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8" t="s">
        <v>27941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8" t="s">
        <v>27941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8" t="s">
        <v>27941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8" t="s">
        <v>27941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8" t="s">
        <v>27941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8" t="s">
        <v>27921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8" t="s">
        <v>27921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8" t="s">
        <v>27921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8" t="s">
        <v>27921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8" t="s">
        <v>27921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8" t="s">
        <v>27922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8" t="s">
        <v>27922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8" t="s">
        <v>27922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8" t="s">
        <v>27922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8" t="s">
        <v>27929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8" t="s">
        <v>27929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8" t="s">
        <v>27929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8" t="s">
        <v>27929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8" t="s">
        <v>27929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8" t="s">
        <v>27929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8" t="s">
        <v>27941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8" t="s">
        <v>27941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8" t="s">
        <v>27997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8" t="s">
        <v>27919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8" t="s">
        <v>27935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8" t="s">
        <v>27920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8" t="s">
        <v>27926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8" t="s">
        <v>27926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8" t="s">
        <v>27926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8" t="s">
        <v>27926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8" t="s">
        <v>27929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8" t="s">
        <v>27929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8" t="s">
        <v>27929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8" t="s">
        <v>27929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8" t="s">
        <v>27929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8" t="s">
        <v>27929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8" t="s">
        <v>27939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8" t="s">
        <v>27947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8" t="s">
        <v>27918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8" t="s">
        <v>27918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8" t="s">
        <v>27918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8" t="s">
        <v>27918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8" t="s">
        <v>27918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8" t="s">
        <v>27918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8" t="s">
        <v>27918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8" t="s">
        <v>27918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8" t="s">
        <v>27918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8" t="s">
        <v>27918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8" t="s">
        <v>27918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8" t="s">
        <v>27918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8" t="s">
        <v>27918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8" t="s">
        <v>27918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8" t="s">
        <v>27918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8" t="s">
        <v>27918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8" t="s">
        <v>27918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8" t="s">
        <v>27918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8" t="s">
        <v>27918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8" t="s">
        <v>27918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8" t="s">
        <v>27918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8" t="s">
        <v>27918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8" t="s">
        <v>27918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8" t="s">
        <v>27918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8" t="s">
        <v>27918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8" t="s">
        <v>27918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8" t="s">
        <v>27918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8" t="s">
        <v>27918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8" t="s">
        <v>27918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8" t="s">
        <v>27918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8" t="s">
        <v>27918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8" t="s">
        <v>28036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8" t="s">
        <v>28036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8" t="s">
        <v>28008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8" t="s">
        <v>27918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8" t="s">
        <v>27918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8" t="s">
        <v>27918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8" t="s">
        <v>27918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8" t="s">
        <v>27918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8" t="s">
        <v>27918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8" t="s">
        <v>27918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8" t="s">
        <v>27918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8" t="s">
        <v>27918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8" t="s">
        <v>27918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8" t="s">
        <v>27918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8" t="s">
        <v>27918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8" t="s">
        <v>27918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8" t="s">
        <v>27918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8" t="s">
        <v>27918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8" t="s">
        <v>27918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8" t="s">
        <v>27918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8" t="s">
        <v>28008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8" t="s">
        <v>28008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8" t="s">
        <v>28008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8" t="s">
        <v>28008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8" t="s">
        <v>28008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8" t="s">
        <v>28008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8" t="s">
        <v>28008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8" t="s">
        <v>28008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8" t="s">
        <v>27918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8" t="s">
        <v>28008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8" t="s">
        <v>28008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8" t="s">
        <v>28008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8" t="s">
        <v>28008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8" t="s">
        <v>28008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8" t="s">
        <v>28008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8" t="s">
        <v>28008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8" t="s">
        <v>28008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8" t="s">
        <v>28008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8" t="s">
        <v>28008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8" t="s">
        <v>27918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8" t="s">
        <v>28008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8" t="s">
        <v>27918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8" t="s">
        <v>27927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8" t="s">
        <v>27927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8" t="s">
        <v>27927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8" t="s">
        <v>27927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8" t="s">
        <v>27927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8" t="s">
        <v>27927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8" t="s">
        <v>27927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8" t="s">
        <v>27927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8" t="s">
        <v>27927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8" t="s">
        <v>27927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8" t="s">
        <v>27927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8" t="s">
        <v>27927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8" t="s">
        <v>28020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8" t="s">
        <v>27932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8" t="s">
        <v>28020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8" t="s">
        <v>28020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8" t="s">
        <v>28020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8" t="s">
        <v>28020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8" t="s">
        <v>28020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8" t="s">
        <v>27932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8" t="s">
        <v>27932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8" t="s">
        <v>27932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8" t="s">
        <v>28005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8" t="s">
        <v>28005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8" t="s">
        <v>28014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8" t="s">
        <v>28014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8" t="s">
        <v>28015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8" t="s">
        <v>28015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8" t="s">
        <v>27930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8" t="s">
        <v>28015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8" t="s">
        <v>28015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8" t="s">
        <v>28015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8" t="s">
        <v>28015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8" t="s">
        <v>28015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8" t="s">
        <v>27943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8" t="s">
        <v>27937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8" t="s">
        <v>27937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8" t="s">
        <v>27937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8" t="s">
        <v>27937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8" t="s">
        <v>28020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8" t="s">
        <v>28020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8" t="s">
        <v>28000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8" t="s">
        <v>27932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8" t="s">
        <v>27932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8" t="s">
        <v>27932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8" t="s">
        <v>27997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8" t="s">
        <v>28001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8" t="s">
        <v>28001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8" t="s">
        <v>28001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8" t="s">
        <v>27997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8" t="s">
        <v>27997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8" t="s">
        <v>28007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8" t="s">
        <v>28007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8" t="s">
        <v>27923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8" t="s">
        <v>27932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8" t="s">
        <v>27932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8" t="s">
        <v>27932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8" t="s">
        <v>27999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8" t="s">
        <v>27951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8" t="s">
        <v>28029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8" t="s">
        <v>28016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8" t="s">
        <v>28015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8" t="s">
        <v>27962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8" t="s">
        <v>28001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8" t="s">
        <v>27919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8" t="s">
        <v>27931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8" t="s">
        <v>27934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8" t="s">
        <v>27934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8" t="s">
        <v>27944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8" t="s">
        <v>27979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8" t="s">
        <v>27944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8" t="s">
        <v>27982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8" t="s">
        <v>28020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8" t="s">
        <v>28006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8" t="s">
        <v>27938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8" t="s">
        <v>27930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8" t="s">
        <v>27944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8" t="s">
        <v>27952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8" t="s">
        <v>27985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8" t="s">
        <v>27940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8" t="s">
        <v>27952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8" t="s">
        <v>27986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8" t="s">
        <v>28019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8" t="s">
        <v>28019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8" t="s">
        <v>27986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8" t="s">
        <v>27968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8" t="s">
        <v>27953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8" t="s">
        <v>27928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8" t="s">
        <v>27984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8" t="s">
        <v>27991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8" t="s">
        <v>28029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8" t="s">
        <v>27961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8" t="s">
        <v>28020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8" t="s">
        <v>28020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8" t="s">
        <v>27927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8" t="s">
        <v>27989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8" t="s">
        <v>27989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8" t="s">
        <v>27935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8" t="s">
        <v>28032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8" t="s">
        <v>27926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8" t="s">
        <v>27926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8" t="s">
        <v>27982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8" t="s">
        <v>27922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8" t="s">
        <v>27959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8" t="s">
        <v>28018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8" t="s">
        <v>28018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8" t="s">
        <v>27963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8" t="s">
        <v>27963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8" t="s">
        <v>27961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8" t="s">
        <v>27995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8" t="s">
        <v>27961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8" t="s">
        <v>27933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8" t="s">
        <v>27919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8" t="s">
        <v>27952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8" t="s">
        <v>27968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8" t="s">
        <v>27974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8" t="s">
        <v>27974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8" t="s">
        <v>27974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8" t="s">
        <v>27926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8" t="s">
        <v>27940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8" t="s">
        <v>27924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8" t="s">
        <v>27922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8" t="s">
        <v>27965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8" t="s">
        <v>27918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8" t="s">
        <v>27921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8" t="s">
        <v>27972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8" t="s">
        <v>27972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8" t="s">
        <v>27972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8" t="s">
        <v>27939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8" t="s">
        <v>27972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8" t="s">
        <v>27923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8" t="s">
        <v>27923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8" t="s">
        <v>27957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8" t="s">
        <v>27957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8" t="s">
        <v>27921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8" t="s">
        <v>27923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8" t="s">
        <v>27923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8" t="s">
        <v>27933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8" t="s">
        <v>27964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8" t="s">
        <v>27955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8" t="s">
        <v>27915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8" t="s">
        <v>27978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8" t="s">
        <v>27978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8" t="s">
        <v>27978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8" t="s">
        <v>28032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8" t="s">
        <v>27967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8" t="s">
        <v>27983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8" t="s">
        <v>27915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8" t="s">
        <v>27942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8" t="s">
        <v>27984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8" t="s">
        <v>27915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8" t="s">
        <v>27983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8" t="s">
        <v>27915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8" t="s">
        <v>27942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8" t="s">
        <v>27947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8" t="s">
        <v>27997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8" t="s">
        <v>27997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8" t="s">
        <v>27957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8" t="s">
        <v>27957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8" t="s">
        <v>27986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8" t="s">
        <v>27944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8" t="s">
        <v>27924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8" t="s">
        <v>27924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8" t="s">
        <v>28001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8" t="s">
        <v>28006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8" t="s">
        <v>28006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8" t="s">
        <v>28006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8" t="s">
        <v>28020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8" t="s">
        <v>28020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8" t="s">
        <v>28009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8" t="s">
        <v>27982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8" t="s">
        <v>28011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8" t="s">
        <v>28011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8" t="s">
        <v>27923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8" t="s">
        <v>27961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8" t="s">
        <v>28014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8" t="s">
        <v>28014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8" t="s">
        <v>28015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8" t="s">
        <v>28015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8" t="s">
        <v>28015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8" t="s">
        <v>28015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8" t="s">
        <v>28005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8" t="s">
        <v>28005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8" t="s">
        <v>27960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8" t="s">
        <v>28003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8" t="s">
        <v>28003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8" t="s">
        <v>28003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8" t="s">
        <v>27962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8" t="s">
        <v>28020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8" t="s">
        <v>27923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8" t="s">
        <v>28015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8" t="s">
        <v>28015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8" t="s">
        <v>27919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8" t="s">
        <v>27984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8" t="s">
        <v>28031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8" t="s">
        <v>27919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8" t="s">
        <v>27976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8" t="s">
        <v>27976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8" t="s">
        <v>27919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8" t="s">
        <v>27976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8" t="s">
        <v>27987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8" t="s">
        <v>27987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8" t="s">
        <v>27987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8" t="s">
        <v>27947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8" t="s">
        <v>27947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8" t="s">
        <v>27947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8" t="s">
        <v>27947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8" t="s">
        <v>27947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8" t="s">
        <v>27947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8" t="s">
        <v>28034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8" t="s">
        <v>28034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8" t="s">
        <v>27991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8" t="s">
        <v>27921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8" t="s">
        <v>27940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8" t="s">
        <v>27940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8" t="s">
        <v>27923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8" t="s">
        <v>27923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8" t="s">
        <v>27970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8" t="s">
        <v>27970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8" t="s">
        <v>27967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8" t="s">
        <v>27984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8" t="s">
        <v>27984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8" t="s">
        <v>27984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8" t="s">
        <v>27984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8" t="s">
        <v>27984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8" t="s">
        <v>27984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8" t="s">
        <v>27952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8" t="s">
        <v>27961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8" t="s">
        <v>27962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8" t="s">
        <v>27956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8" t="s">
        <v>27952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8" t="s">
        <v>27922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8" t="s">
        <v>27922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8" t="s">
        <v>27984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8" t="s">
        <v>27984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8" t="s">
        <v>27984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8" t="s">
        <v>27984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8" t="s">
        <v>27984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8" t="s">
        <v>27940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8" t="s">
        <v>27989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8" t="s">
        <v>27970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8" t="s">
        <v>27975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8" t="s">
        <v>27939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8" t="s">
        <v>27983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8" t="s">
        <v>27983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8" t="s">
        <v>27983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8" t="s">
        <v>27927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8" t="s">
        <v>28026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8" t="s">
        <v>28026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8" t="s">
        <v>27947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8" t="s">
        <v>27944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8" t="s">
        <v>28030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8" t="s">
        <v>28027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8" t="s">
        <v>28028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8" t="s">
        <v>27955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8" t="s">
        <v>27929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8" t="s">
        <v>27952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8" t="s">
        <v>27952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8" t="s">
        <v>27936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8" t="s">
        <v>27947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8" t="s">
        <v>27984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8" t="s">
        <v>27984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8" t="s">
        <v>27984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8" t="s">
        <v>27971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8" t="s">
        <v>27942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8" t="s">
        <v>27973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8" t="s">
        <v>27973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8" t="s">
        <v>27973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8" t="s">
        <v>27945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8" t="s">
        <v>27945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8" t="s">
        <v>27973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8" t="s">
        <v>27934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8" t="s">
        <v>27980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8" t="s">
        <v>27980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8" t="s">
        <v>27971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8" t="s">
        <v>27965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8" t="s">
        <v>27926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8" t="s">
        <v>27920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8" t="s">
        <v>27944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8" t="s">
        <v>28024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8" t="s">
        <v>28024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8" t="s">
        <v>28024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8" t="s">
        <v>27999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8" t="s">
        <v>27995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8" t="s">
        <v>27968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8" t="s">
        <v>27925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8" t="s">
        <v>27934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8" t="s">
        <v>27927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8" t="s">
        <v>27981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8" t="s">
        <v>27988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8" t="s">
        <v>27988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8" t="s">
        <v>27929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8" t="s">
        <v>27925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8" t="s">
        <v>27947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8" t="s">
        <v>27976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8" t="s">
        <v>27980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8" t="s">
        <v>28034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8" t="s">
        <v>28034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8" t="s">
        <v>28034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8" t="s">
        <v>27933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8" t="s">
        <v>27921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8" t="s">
        <v>27976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8" t="s">
        <v>27955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8" t="s">
        <v>28015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8" t="s">
        <v>28024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8" t="s">
        <v>27918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8" t="s">
        <v>27918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8" t="s">
        <v>27916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8" t="s">
        <v>27916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8" t="s">
        <v>27916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8" t="s">
        <v>27916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8" t="s">
        <v>27916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8" t="s">
        <v>27972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8" t="s">
        <v>27972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8" t="s">
        <v>27922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8" t="s">
        <v>27920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8" t="s">
        <v>28029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8" t="s">
        <v>27952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8" t="s">
        <v>27920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8" t="s">
        <v>27920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8" t="s">
        <v>27944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8" t="s">
        <v>27956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8" t="s">
        <v>27956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8" t="s">
        <v>27956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8" t="s">
        <v>27988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8" t="s">
        <v>27965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8" t="s">
        <v>27947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8" t="s">
        <v>27945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8" t="s">
        <v>27919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8" t="s">
        <v>27929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8" t="s">
        <v>27943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8" t="s">
        <v>27980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8" t="s">
        <v>27980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8" t="s">
        <v>27974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8" t="s">
        <v>27940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8" t="s">
        <v>27936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8" t="s">
        <v>27929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8" t="s">
        <v>27993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8" t="s">
        <v>27958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8" t="s">
        <v>27965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8" t="s">
        <v>27925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8" t="s">
        <v>27945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8" t="s">
        <v>28034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8" t="s">
        <v>27942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8" t="s">
        <v>27989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8" t="s">
        <v>27989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8" t="s">
        <v>27917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8" t="s">
        <v>27917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8" t="s">
        <v>27917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8" t="s">
        <v>27958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8" t="s">
        <v>27923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8" t="s">
        <v>27919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8" t="s">
        <v>27940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8" t="s">
        <v>27985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8" t="s">
        <v>27922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8" t="s">
        <v>27997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8" t="s">
        <v>27918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8" t="s">
        <v>27989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8" t="s">
        <v>27964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8" t="s">
        <v>27964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8" t="s">
        <v>27941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8" t="s">
        <v>27940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8" t="s">
        <v>27981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8" t="s">
        <v>27955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8" t="s">
        <v>27927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8" t="s">
        <v>27970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8" t="s">
        <v>27970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8" t="s">
        <v>27928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8" t="s">
        <v>27942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8" t="s">
        <v>28028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8" t="s">
        <v>27927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8" t="s">
        <v>27980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8" t="s">
        <v>27980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8" t="s">
        <v>27942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8" t="s">
        <v>27933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8" t="s">
        <v>27939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8" t="s">
        <v>27970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8" t="s">
        <v>27970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8" t="s">
        <v>27932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8" t="s">
        <v>27932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8" t="s">
        <v>28022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8" t="s">
        <v>27933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8" t="s">
        <v>27942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8" t="s">
        <v>27952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8" t="s">
        <v>27945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8" t="s">
        <v>28034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8" t="s">
        <v>27956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8" t="s">
        <v>27919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8" t="s">
        <v>27921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8" t="s">
        <v>27997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8" t="s">
        <v>27965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8" t="s">
        <v>27926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8" t="s">
        <v>27945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8" t="s">
        <v>27989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8" t="s">
        <v>27970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8" t="s">
        <v>27970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8" t="s">
        <v>27942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8" t="s">
        <v>27942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8" t="s">
        <v>27942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8" t="s">
        <v>27924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8" t="s">
        <v>27984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8" t="s">
        <v>27984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8" t="s">
        <v>27984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8" t="s">
        <v>27989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8" t="s">
        <v>27989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8" t="s">
        <v>27984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8" t="s">
        <v>27984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8" t="s">
        <v>27984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8" t="s">
        <v>27984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8" t="s">
        <v>27984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8" t="s">
        <v>27984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8" t="s">
        <v>27984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8" t="s">
        <v>27984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8" t="s">
        <v>27985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8" t="s">
        <v>27974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8" t="s">
        <v>27970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8" t="s">
        <v>27985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8" t="s">
        <v>27922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8" t="s">
        <v>27922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8" t="s">
        <v>27921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8" t="s">
        <v>27921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8" t="s">
        <v>28028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8" t="s">
        <v>27921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8" t="s">
        <v>27929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8" t="s">
        <v>27944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8" t="s">
        <v>27941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8" t="s">
        <v>27922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8" t="s">
        <v>27927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8" t="s">
        <v>27935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8" t="s">
        <v>27925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8" t="s">
        <v>27921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8" t="s">
        <v>28029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8" t="s">
        <v>27919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8" t="s">
        <v>27929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8" t="s">
        <v>27990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8" t="s">
        <v>27990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8" t="s">
        <v>27941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8" t="s">
        <v>27941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8" t="s">
        <v>27941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8" t="s">
        <v>28034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8" t="s">
        <v>27971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8" t="s">
        <v>27975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8" t="s">
        <v>27975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8" t="s">
        <v>27920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8" t="s">
        <v>28034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8" t="s">
        <v>27915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8" t="s">
        <v>27915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8" t="s">
        <v>27915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8" t="s">
        <v>27947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8" t="s">
        <v>27947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8" t="s">
        <v>27945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8" t="s">
        <v>27945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8" t="s">
        <v>27979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8" t="s">
        <v>27979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8" t="s">
        <v>27946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8" t="s">
        <v>27946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8" t="s">
        <v>27934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8" t="s">
        <v>27940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8" t="s">
        <v>27940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8" t="s">
        <v>27959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8" t="s">
        <v>27953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8" t="s">
        <v>27991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8" t="s">
        <v>27936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8" t="s">
        <v>27926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8" t="s">
        <v>27940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8" t="s">
        <v>28027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8" t="s">
        <v>27977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8" t="s">
        <v>27992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8" t="s">
        <v>27992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8" t="s">
        <v>27941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8" t="s">
        <v>27921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8" t="s">
        <v>27947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8" t="s">
        <v>27944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8" t="s">
        <v>27997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8" t="s">
        <v>27919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8" t="s">
        <v>27943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8" t="s">
        <v>27935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8" t="s">
        <v>27940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8" t="s">
        <v>27915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8" t="s">
        <v>27937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8" t="s">
        <v>27937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8" t="s">
        <v>27937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8" t="s">
        <v>27937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8" t="s">
        <v>27937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8" t="s">
        <v>27937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8" t="s">
        <v>27997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8" t="s">
        <v>27997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8" t="s">
        <v>27922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8" t="s">
        <v>27929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8" t="s">
        <v>27918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8" t="s">
        <v>27918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8" t="s">
        <v>27943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8" t="s">
        <v>27925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8" t="s">
        <v>27915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8" t="s">
        <v>27915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8" t="s">
        <v>27915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8" t="s">
        <v>27915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8" t="s">
        <v>27947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8" t="s">
        <v>27942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8" t="s">
        <v>28032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8" t="s">
        <v>27943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8" t="s">
        <v>27926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8" t="s">
        <v>27941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8" t="s">
        <v>27925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8" t="s">
        <v>27941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8" t="s">
        <v>27921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8" t="s">
        <v>27979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8" t="s">
        <v>27979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8" t="s">
        <v>28030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8" t="s">
        <v>27923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8" t="s">
        <v>27933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8" t="s">
        <v>27965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8" t="s">
        <v>27989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8" t="s">
        <v>27989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8" t="s">
        <v>27989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8" t="s">
        <v>27989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8" t="s">
        <v>27989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8" t="s">
        <v>27968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8" t="s">
        <v>27968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8" t="s">
        <v>27918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8" t="s">
        <v>27941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8" t="s">
        <v>28024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8" t="s">
        <v>27987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8" t="s">
        <v>27987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8" t="s">
        <v>27981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8" t="s">
        <v>27987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8" t="s">
        <v>27987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8" t="s">
        <v>27984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8" t="s">
        <v>27984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8" t="s">
        <v>28024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8" t="s">
        <v>28024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8" t="s">
        <v>27944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8" t="s">
        <v>27934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8" t="s">
        <v>27934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8" t="s">
        <v>27946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8" t="s">
        <v>27920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8" t="s">
        <v>27947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8" t="s">
        <v>27926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8" t="s">
        <v>27945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8" t="s">
        <v>27983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8" t="s">
        <v>27983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8" t="s">
        <v>27963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8" t="s">
        <v>27946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8" t="s">
        <v>28029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8" t="s">
        <v>28032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8" t="s">
        <v>27959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8" t="s">
        <v>27927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8" t="s">
        <v>28024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8" t="s">
        <v>28024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8" t="s">
        <v>27920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8" t="s">
        <v>27920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8" t="s">
        <v>27947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8" t="s">
        <v>27940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8" t="s">
        <v>27947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8" t="s">
        <v>27947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8" t="s">
        <v>27971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8" t="s">
        <v>27971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8" t="s">
        <v>27971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8" t="s">
        <v>27918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8" t="s">
        <v>27918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8" t="s">
        <v>27949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8" t="s">
        <v>28030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8" t="s">
        <v>27944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8" t="s">
        <v>27944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8" t="s">
        <v>27963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8" t="s">
        <v>27955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8" t="s">
        <v>27955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8" t="s">
        <v>27955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8" t="s">
        <v>27951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8" t="s">
        <v>27933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8" t="s">
        <v>28022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8" t="s">
        <v>27920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8" t="s">
        <v>27958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8" t="s">
        <v>27921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8" t="s">
        <v>27945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8" t="s">
        <v>27942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8" t="s">
        <v>27942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8" t="s">
        <v>27925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8" t="s">
        <v>27981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8" t="s">
        <v>27981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8" t="s">
        <v>27934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8" t="s">
        <v>27927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8" t="s">
        <v>27927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8" t="s">
        <v>27927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8" t="s">
        <v>27965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8" t="s">
        <v>27918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8" t="s">
        <v>27944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8" t="s">
        <v>27944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8" t="s">
        <v>27977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8" t="s">
        <v>28028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8" t="s">
        <v>27986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8" t="s">
        <v>27986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8" t="s">
        <v>27986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8" t="s">
        <v>27947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8" t="s">
        <v>27947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8" t="s">
        <v>28027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8" t="s">
        <v>28027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8" t="s">
        <v>28027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8" t="s">
        <v>27977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8" t="s">
        <v>28029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8" t="s">
        <v>27965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8" t="s">
        <v>27939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8" t="s">
        <v>27926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8" t="s">
        <v>27947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8" t="s">
        <v>28027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8" t="s">
        <v>27996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8" t="s">
        <v>27941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8" t="s">
        <v>27945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8" t="s">
        <v>28033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8" t="s">
        <v>27941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8" t="s">
        <v>27976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8" t="s">
        <v>27976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8" t="s">
        <v>27936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8" t="s">
        <v>27922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8" t="s">
        <v>28028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8" t="s">
        <v>27943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8" t="s">
        <v>27943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8" t="s">
        <v>27935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8" t="s">
        <v>27935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8" t="s">
        <v>27947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8" t="s">
        <v>27946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8" t="s">
        <v>27926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8" t="s">
        <v>27920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8" t="s">
        <v>27958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8" t="s">
        <v>27989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8" t="s">
        <v>27982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8" t="s">
        <v>27947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8" t="s">
        <v>27932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8" t="s">
        <v>27932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8" t="s">
        <v>27932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8" t="s">
        <v>27991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8" t="s">
        <v>27991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8" t="s">
        <v>28018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8" t="s">
        <v>28018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8" t="s">
        <v>28018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8" t="s">
        <v>28018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8" t="s">
        <v>27960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8" t="s">
        <v>27988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8" t="s">
        <v>28016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8" t="s">
        <v>28016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8" t="s">
        <v>28016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8" t="s">
        <v>28016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8" t="s">
        <v>27978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8" t="s">
        <v>27923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8" t="s">
        <v>27919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8" t="s">
        <v>27992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8" t="s">
        <v>27992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8" t="s">
        <v>27957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8" t="s">
        <v>27957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8" t="s">
        <v>27981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8" t="s">
        <v>27960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8" t="s">
        <v>27960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8" t="s">
        <v>27960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8" t="s">
        <v>27960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8" t="s">
        <v>28008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8" t="s">
        <v>28008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8" t="s">
        <v>28014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8" t="s">
        <v>28014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8" t="s">
        <v>28008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8" t="s">
        <v>28008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8" t="s">
        <v>27960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8" t="s">
        <v>27960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8" t="s">
        <v>27960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8" t="s">
        <v>27982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8" t="s">
        <v>27982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8" t="s">
        <v>27943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8" t="s">
        <v>27943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8" t="s">
        <v>27943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8" t="s">
        <v>27939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8" t="s">
        <v>27946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8" t="s">
        <v>27933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8" t="s">
        <v>27933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8" t="s">
        <v>27997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8" t="s">
        <v>27997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8" t="s">
        <v>27926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8" t="s">
        <v>27926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8" t="s">
        <v>27926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8" t="s">
        <v>27926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8" t="s">
        <v>27979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8" t="s">
        <v>27920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8" t="s">
        <v>27958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8" t="s">
        <v>27923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8" t="s">
        <v>27983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8" t="s">
        <v>27944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8" t="s">
        <v>27922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8" t="s">
        <v>27967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8" t="s">
        <v>27939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8" t="s">
        <v>27950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8" t="s">
        <v>28012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8" t="s">
        <v>28030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8" t="s">
        <v>27965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8" t="s">
        <v>27918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8" t="s">
        <v>28032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8" t="s">
        <v>27922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8" t="s">
        <v>27949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8" t="s">
        <v>27941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8" t="s">
        <v>28029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8" t="s">
        <v>27961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8" t="s">
        <v>27961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8" t="s">
        <v>27935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8" t="s">
        <v>27947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8" t="s">
        <v>27929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8" t="s">
        <v>27939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8" t="s">
        <v>27976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8" t="s">
        <v>27956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8" t="s">
        <v>27956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8" t="s">
        <v>27963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8" t="s">
        <v>27991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8" t="s">
        <v>27951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8" t="s">
        <v>27951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8" t="s">
        <v>27951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8" t="s">
        <v>27951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8" t="s">
        <v>27951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8" t="s">
        <v>27958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8" t="s">
        <v>27944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8" t="s">
        <v>27976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8" t="s">
        <v>27920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8" t="s">
        <v>27945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8" t="s">
        <v>27939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8" t="s">
        <v>27923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8" t="s">
        <v>27976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8" t="s">
        <v>27926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8" t="s">
        <v>27927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8" t="s">
        <v>27927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8" t="s">
        <v>27927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8" t="s">
        <v>28022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8" t="s">
        <v>27955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8" t="s">
        <v>27929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8" t="s">
        <v>28032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8" t="s">
        <v>27939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8" t="s">
        <v>27992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8" t="s">
        <v>27950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8" t="s">
        <v>27925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8" t="s">
        <v>28030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8" t="s">
        <v>27953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8" t="s">
        <v>27991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8" t="s">
        <v>27947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8" t="s">
        <v>27958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8" t="s">
        <v>28031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8" t="s">
        <v>27918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8" t="s">
        <v>27940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8" t="s">
        <v>27920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8" t="s">
        <v>27976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8" t="s">
        <v>27989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8" t="s">
        <v>27965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8" t="s">
        <v>27918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8" t="s">
        <v>27979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8" t="s">
        <v>27994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8" t="s">
        <v>28031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8" t="s">
        <v>28031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8" t="s">
        <v>27929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8" t="s">
        <v>27989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8" t="s">
        <v>27989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8" t="s">
        <v>27947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8" t="s">
        <v>27965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8" t="s">
        <v>27922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8" t="s">
        <v>28022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8" t="s">
        <v>27976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8" t="s">
        <v>27943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8" t="s">
        <v>27939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8" t="s">
        <v>27993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8" t="s">
        <v>27940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8" t="s">
        <v>27940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8" t="s">
        <v>27941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8" t="s">
        <v>27996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8" t="s">
        <v>27947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8" t="s">
        <v>27997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8" t="s">
        <v>27939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8" t="s">
        <v>27922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8" t="s">
        <v>27982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8" t="s">
        <v>27997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8" t="s">
        <v>27976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8" t="s">
        <v>27965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8" t="s">
        <v>27931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8" t="s">
        <v>27921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8" t="s">
        <v>27940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8" t="s">
        <v>27920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8" t="s">
        <v>27941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8" t="s">
        <v>27949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8" t="s">
        <v>27949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8" t="s">
        <v>27949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8" t="s">
        <v>27944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8" t="s">
        <v>27944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8" t="s">
        <v>28000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8" t="s">
        <v>27944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8" t="s">
        <v>27949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8" t="s">
        <v>27949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8" t="s">
        <v>27949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8" t="s">
        <v>28033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8" t="s">
        <v>28033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8" t="s">
        <v>27935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8" t="s">
        <v>27925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8" t="s">
        <v>27944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8" t="s">
        <v>27944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8" t="s">
        <v>27919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8" t="s">
        <v>27965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8" t="s">
        <v>27943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8" t="s">
        <v>27918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8" t="s">
        <v>27929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8" t="s">
        <v>27947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8" t="s">
        <v>27947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8" t="s">
        <v>27927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8" t="s">
        <v>27915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8" t="s">
        <v>27915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8" t="s">
        <v>27927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8" t="s">
        <v>27944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8" t="s">
        <v>27926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8" t="s">
        <v>27918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8" t="s">
        <v>28034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8" t="s">
        <v>28034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8" t="s">
        <v>27997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8" t="s">
        <v>28022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8" t="s">
        <v>28022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8" t="s">
        <v>27947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8" t="s">
        <v>27929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8" t="s">
        <v>27944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8" t="s">
        <v>27997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8" t="s">
        <v>27935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8" t="s">
        <v>27923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8" t="s">
        <v>27991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8" t="s">
        <v>27918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8" t="s">
        <v>27955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8" t="s">
        <v>27997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8" t="s">
        <v>27939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8" t="s">
        <v>27929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8" t="s">
        <v>27944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8" t="s">
        <v>27929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8" t="s">
        <v>27931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8" t="s">
        <v>27919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8" t="s">
        <v>27923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8" t="s">
        <v>27937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8" t="s">
        <v>27976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8" t="s">
        <v>28020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8" t="s">
        <v>28022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8" t="s">
        <v>28032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8" t="s">
        <v>27943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8" t="s">
        <v>27945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8" t="s">
        <v>27933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8" t="s">
        <v>27939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8" t="s">
        <v>27933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8" t="s">
        <v>28034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8" t="s">
        <v>27952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8" t="s">
        <v>27929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8" t="s">
        <v>27997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8" t="s">
        <v>27939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8" t="s">
        <v>27983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8" t="s">
        <v>27939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8" t="s">
        <v>27949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8" t="s">
        <v>27944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8" t="s">
        <v>28032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8" t="s">
        <v>27933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8" t="s">
        <v>27920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8" t="s">
        <v>27960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8" t="s">
        <v>27926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8" t="s">
        <v>27921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8" t="s">
        <v>27935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8" t="s">
        <v>27961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8" t="s">
        <v>28032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8" t="s">
        <v>28022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8" t="s">
        <v>27939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8" t="s">
        <v>27926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8" t="s">
        <v>27929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8" t="s">
        <v>27980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8" t="s">
        <v>27980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8" t="s">
        <v>28032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8" t="s">
        <v>27943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8" t="s">
        <v>27925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8" t="s">
        <v>27939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8" t="s">
        <v>27939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8" t="s">
        <v>28034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8" t="s">
        <v>27920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8" t="s">
        <v>27916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8" t="s">
        <v>27916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8" t="s">
        <v>28028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8" t="s">
        <v>27987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8" t="s">
        <v>27987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8" t="s">
        <v>27987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8" t="s">
        <v>27987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8" t="s">
        <v>27987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8" t="s">
        <v>27987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8" t="s">
        <v>27987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8" t="s">
        <v>27987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8" t="s">
        <v>27987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8" t="s">
        <v>27987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8" t="s">
        <v>27987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8" t="s">
        <v>27987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8" t="s">
        <v>27983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8" t="s">
        <v>27944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8" t="s">
        <v>27982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8" t="s">
        <v>27982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8" t="s">
        <v>27924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8" t="s">
        <v>27958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8" t="s">
        <v>27929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8" t="s">
        <v>27921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8" t="s">
        <v>27987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8" t="s">
        <v>27940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8" t="s">
        <v>28028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8" t="s">
        <v>27927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8" t="s">
        <v>27987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8" t="s">
        <v>27987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8" t="s">
        <v>28028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8" t="s">
        <v>28028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8" t="s">
        <v>27992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8" t="s">
        <v>27992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8" t="s">
        <v>27992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8" t="s">
        <v>27992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8" t="s">
        <v>27965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8" t="s">
        <v>27965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8" t="s">
        <v>27965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8" t="s">
        <v>27965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8" t="s">
        <v>27966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8" t="s">
        <v>28000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8" t="s">
        <v>27966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8" t="s">
        <v>27966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8" t="s">
        <v>27966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8" t="s">
        <v>27987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8" t="s">
        <v>27987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8" t="s">
        <v>27987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8" t="s">
        <v>27987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8" t="s">
        <v>28000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8" t="s">
        <v>27953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8" t="s">
        <v>27953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8" t="s">
        <v>27967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8" t="s">
        <v>28001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8" t="s">
        <v>28006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8" t="s">
        <v>28006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8" t="s">
        <v>27957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8" t="s">
        <v>27957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8" t="s">
        <v>27957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8" t="s">
        <v>27950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8" t="s">
        <v>27963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8" t="s">
        <v>27959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8" t="s">
        <v>27959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8" t="s">
        <v>27957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8" t="s">
        <v>27957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8" t="s">
        <v>28014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8" t="s">
        <v>28014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8" t="s">
        <v>28015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8" t="s">
        <v>28015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8" t="s">
        <v>27932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8" t="s">
        <v>27954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8" t="s">
        <v>27920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8" t="s">
        <v>27939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8" t="s">
        <v>27929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8" t="s">
        <v>27929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8" t="s">
        <v>27920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8" t="s">
        <v>27933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8" t="s">
        <v>27976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8" t="s">
        <v>27965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8" t="s">
        <v>27941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8" t="s">
        <v>27952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8" t="s">
        <v>27929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8" t="s">
        <v>27944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8" t="s">
        <v>27944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8" t="s">
        <v>27947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8" t="s">
        <v>27947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8" t="s">
        <v>27947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8" t="s">
        <v>27944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8" t="s">
        <v>27940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8" t="s">
        <v>27940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8" t="s">
        <v>27940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8" t="s">
        <v>27940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8" t="s">
        <v>27946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8" t="s">
        <v>27927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8" t="s">
        <v>27928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8" t="s">
        <v>27928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8" t="s">
        <v>27928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8" t="s">
        <v>27928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8" t="s">
        <v>27943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8" t="s">
        <v>27984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8" t="s">
        <v>27984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8" t="s">
        <v>27984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8" t="s">
        <v>27915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8" t="s">
        <v>27915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8" t="s">
        <v>27915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8" t="s">
        <v>27915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8" t="s">
        <v>27977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8" t="s">
        <v>27975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8" t="s">
        <v>27975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8" t="s">
        <v>27975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8" t="s">
        <v>27975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8" t="s">
        <v>27975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8" t="s">
        <v>27975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8" t="s">
        <v>27942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8" t="s">
        <v>27942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8" t="s">
        <v>27942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8" t="s">
        <v>27942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8" t="s">
        <v>27971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8" t="s">
        <v>27971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8" t="s">
        <v>27971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8" t="s">
        <v>27971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8" t="s">
        <v>27971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8" t="s">
        <v>27971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8" t="s">
        <v>27915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8" t="s">
        <v>27915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8" t="s">
        <v>27928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8" t="s">
        <v>27928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8" t="s">
        <v>27946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8" t="s">
        <v>27959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8" t="s">
        <v>27921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8" t="s">
        <v>28031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8" t="s">
        <v>28031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8" t="s">
        <v>27975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8" t="s">
        <v>27920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8" t="s">
        <v>27941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8" t="s">
        <v>27965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8" t="s">
        <v>27991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8" t="s">
        <v>27947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8" t="s">
        <v>27981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8" t="s">
        <v>27922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8" t="s">
        <v>27979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8" t="s">
        <v>27918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8" t="s">
        <v>27939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8" t="s">
        <v>27939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8" t="s">
        <v>27936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8" t="s">
        <v>27979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8" t="s">
        <v>27958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8" t="s">
        <v>27965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8" t="s">
        <v>27925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8" t="s">
        <v>27980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8" t="s">
        <v>27980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8" t="s">
        <v>27919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8" t="s">
        <v>27919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8" t="s">
        <v>27943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8" t="s">
        <v>27961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8" t="s">
        <v>27919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8" t="s">
        <v>27943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8" t="s">
        <v>27922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8" t="s">
        <v>27922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8" t="s">
        <v>27922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8" t="s">
        <v>28009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8" t="s">
        <v>28009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8" t="s">
        <v>27997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8" t="s">
        <v>27941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8" t="s">
        <v>28001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8" t="s">
        <v>28001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8" t="s">
        <v>28001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8" t="s">
        <v>27920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8" t="s">
        <v>27943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8" t="s">
        <v>27920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8" t="s">
        <v>27941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8" t="s">
        <v>27956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8" t="s">
        <v>27956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8" t="s">
        <v>27961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8" t="s">
        <v>27976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8" t="s">
        <v>27921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8" t="s">
        <v>27921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8" t="s">
        <v>27921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8" t="s">
        <v>27921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8" t="s">
        <v>27921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8" t="s">
        <v>27921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8" t="s">
        <v>27921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8" t="s">
        <v>27921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8" t="s">
        <v>27921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8" t="s">
        <v>27921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8" t="s">
        <v>27921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8" t="s">
        <v>27921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8" t="s">
        <v>27921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8" t="s">
        <v>27921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8" t="s">
        <v>27921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8" t="s">
        <v>27921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8" t="s">
        <v>27921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8" t="s">
        <v>27921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8" t="s">
        <v>27921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8" t="s">
        <v>27921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8" t="s">
        <v>27921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8" t="s">
        <v>27921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8" t="s">
        <v>27921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8" t="s">
        <v>27921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8" t="s">
        <v>27921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8" t="s">
        <v>27921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8" t="s">
        <v>27921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8" t="s">
        <v>27921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8" t="s">
        <v>27921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8" t="s">
        <v>27921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8" t="s">
        <v>27921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8" t="s">
        <v>27921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8" t="s">
        <v>27941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8" t="s">
        <v>27941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8" t="s">
        <v>27947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8" t="s">
        <v>27947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8" t="s">
        <v>27947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8" t="s">
        <v>27947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8" t="s">
        <v>27947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8" t="s">
        <v>27947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8" t="s">
        <v>27947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8" t="s">
        <v>27947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8" t="s">
        <v>27947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8" t="s">
        <v>27947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8" t="s">
        <v>27947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8" t="s">
        <v>27947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8" t="s">
        <v>27947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8" t="s">
        <v>27947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8" t="s">
        <v>27947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8" t="s">
        <v>27947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8" t="s">
        <v>27918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8" t="s">
        <v>27918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8" t="s">
        <v>27925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8" t="s">
        <v>27989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8" t="s">
        <v>27989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8" t="s">
        <v>27922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8" t="s">
        <v>27920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8" t="s">
        <v>27920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8" t="s">
        <v>27920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8" t="s">
        <v>27920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8" t="s">
        <v>27920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8" t="s">
        <v>27920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8" t="s">
        <v>27920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8" t="s">
        <v>27920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8" t="s">
        <v>27920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8" t="s">
        <v>27920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8" t="s">
        <v>27929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8" t="s">
        <v>27929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8" t="s">
        <v>27921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8" t="s">
        <v>27921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8" t="s">
        <v>27921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8" t="s">
        <v>27941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8" t="s">
        <v>27941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8" t="s">
        <v>27941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8" t="s">
        <v>27941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8" t="s">
        <v>27941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8" t="s">
        <v>27921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8" t="s">
        <v>27941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8" t="s">
        <v>27941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8" t="s">
        <v>28022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8" t="s">
        <v>27918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8" t="s">
        <v>27941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8" t="s">
        <v>27936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8" t="s">
        <v>27936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8" t="s">
        <v>27936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8" t="s">
        <v>27947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8" t="s">
        <v>27947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8" t="s">
        <v>27929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8" t="s">
        <v>27947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8" t="s">
        <v>27946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8" t="s">
        <v>27922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8" t="s">
        <v>27922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8" t="s">
        <v>27991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8" t="s">
        <v>27939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8" t="s">
        <v>27926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8" t="s">
        <v>27984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8" t="s">
        <v>27984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8" t="s">
        <v>27921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8" t="s">
        <v>27926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8" t="s">
        <v>27918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8" t="s">
        <v>27931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8" t="s">
        <v>27921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8" t="s">
        <v>28000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8" t="s">
        <v>28000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8" t="s">
        <v>27968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8" t="s">
        <v>27997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8" t="s">
        <v>27922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8" t="s">
        <v>27994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8" t="s">
        <v>27952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8" t="s">
        <v>27923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8" t="s">
        <v>28022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8" t="s">
        <v>27938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8" t="s">
        <v>27938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8" t="s">
        <v>27934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8" t="s">
        <v>27956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8" t="s">
        <v>27956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8" t="s">
        <v>27956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8" t="s">
        <v>27956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8" t="s">
        <v>27932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8" t="s">
        <v>28001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8" t="s">
        <v>28001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8" t="s">
        <v>28017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8" t="s">
        <v>27960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8" t="s">
        <v>28016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8" t="s">
        <v>27995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8" t="s">
        <v>27995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8" t="s">
        <v>27926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8" t="s">
        <v>27926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8" t="s">
        <v>28009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8" t="s">
        <v>28009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8" t="s">
        <v>28009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8" t="s">
        <v>27965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8" t="s">
        <v>28015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8" t="s">
        <v>28015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8" t="s">
        <v>28005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8" t="s">
        <v>28005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8" t="s">
        <v>27954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8" t="s">
        <v>28016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8" t="s">
        <v>28016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8" t="s">
        <v>27938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8" t="s">
        <v>27957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8" t="s">
        <v>27957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8" t="s">
        <v>27957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8" t="s">
        <v>27953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8" t="s">
        <v>27943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8" t="s">
        <v>27939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8" t="s">
        <v>27962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8" t="s">
        <v>27960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8" t="s">
        <v>28020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8" t="s">
        <v>27957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8" t="s">
        <v>27938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8" t="s">
        <v>27938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8" t="s">
        <v>27938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8" t="s">
        <v>27998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8" t="s">
        <v>28003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8" t="s">
        <v>28013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8" t="s">
        <v>28015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8" t="s">
        <v>28008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8" t="s">
        <v>28008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8" t="s">
        <v>28009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8" t="s">
        <v>28018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8" t="s">
        <v>28018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8" t="s">
        <v>28018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8" t="s">
        <v>27938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8" t="s">
        <v>27976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8" t="s">
        <v>28001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8" t="s">
        <v>28001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8" t="s">
        <v>28018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8" t="s">
        <v>27954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8" t="s">
        <v>28001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8" t="s">
        <v>27938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8" t="s">
        <v>27953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8" t="s">
        <v>27953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8" t="s">
        <v>27953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8" t="s">
        <v>27963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8" t="s">
        <v>27963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8" t="s">
        <v>27962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8" t="s">
        <v>28009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8" t="s">
        <v>28001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8" t="s">
        <v>28001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8" t="s">
        <v>28001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8" t="s">
        <v>28001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8" t="s">
        <v>28001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8" t="s">
        <v>27938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8" t="s">
        <v>27938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8" t="s">
        <v>27938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8" t="s">
        <v>27923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8" t="s">
        <v>27957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8" t="s">
        <v>27957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8" t="s">
        <v>27957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8" t="s">
        <v>27989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8" t="s">
        <v>27989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8" t="s">
        <v>27989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8" t="s">
        <v>27989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8" t="s">
        <v>28012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8" t="s">
        <v>28021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8" t="s">
        <v>28021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8" t="s">
        <v>27966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8" t="s">
        <v>27966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8" t="s">
        <v>28000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8" t="s">
        <v>28000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8" t="s">
        <v>28000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8" t="s">
        <v>27992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8" t="s">
        <v>27992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8" t="s">
        <v>27999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8" t="s">
        <v>27960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8" t="s">
        <v>27960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8" t="s">
        <v>27960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8" t="s">
        <v>27960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8" t="s">
        <v>27960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8" t="s">
        <v>27930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8" t="s">
        <v>27930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8" t="s">
        <v>27920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8" t="s">
        <v>27967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8" t="s">
        <v>27938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8" t="s">
        <v>27938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8" t="s">
        <v>27945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8" t="s">
        <v>27982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8" t="s">
        <v>27962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8" t="s">
        <v>27962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8" t="s">
        <v>27962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8" t="s">
        <v>27962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8" t="s">
        <v>27962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8" t="s">
        <v>27987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8" t="s">
        <v>27987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8" t="s">
        <v>27957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8" t="s">
        <v>27965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8" t="s">
        <v>28001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8" t="s">
        <v>28001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8" t="s">
        <v>27943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8" t="s">
        <v>28022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8" t="s">
        <v>27938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8" t="s">
        <v>28021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8" t="s">
        <v>28021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8" t="s">
        <v>28000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8" t="s">
        <v>28028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8" t="s">
        <v>27960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8" t="s">
        <v>27960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8" t="s">
        <v>27960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8" t="s">
        <v>28006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8" t="s">
        <v>28001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8" t="s">
        <v>28004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8" t="s">
        <v>28004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8" t="s">
        <v>28004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8" t="s">
        <v>28004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8" t="s">
        <v>28020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8" t="s">
        <v>27957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8" t="s">
        <v>27957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8" t="s">
        <v>27970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8" t="s">
        <v>28015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8" t="s">
        <v>28015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8" t="s">
        <v>28015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8" t="s">
        <v>28015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8" t="s">
        <v>27970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8" t="s">
        <v>27957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8" t="s">
        <v>27957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8" t="s">
        <v>27919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8" t="s">
        <v>28001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8" t="s">
        <v>27992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8" t="s">
        <v>27965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8" t="s">
        <v>27933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8" t="s">
        <v>27981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8" t="s">
        <v>28001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8" t="s">
        <v>28001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8" t="s">
        <v>28005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8" t="s">
        <v>28005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8" t="s">
        <v>28005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8" t="s">
        <v>27932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8" t="s">
        <v>28020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8" t="s">
        <v>28020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8" t="s">
        <v>28020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8" t="s">
        <v>27954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8" t="s">
        <v>27954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8" t="s">
        <v>27954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8" t="s">
        <v>27954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8" t="s">
        <v>28000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8" t="s">
        <v>28000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8" t="s">
        <v>27999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8" t="s">
        <v>27999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8" t="s">
        <v>27947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8" t="s">
        <v>27940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8" t="s">
        <v>28022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8" t="s">
        <v>27947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8" t="s">
        <v>28015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8" t="s">
        <v>28015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8" t="s">
        <v>28015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8" t="s">
        <v>28015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8" t="s">
        <v>27932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8" t="s">
        <v>27981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8" t="s">
        <v>27947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8" t="s">
        <v>27948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8" t="s">
        <v>27988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8" t="s">
        <v>27933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8" t="s">
        <v>27939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8" t="s">
        <v>28016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8" t="s">
        <v>28016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8" t="s">
        <v>27932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8" t="s">
        <v>28006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8" t="s">
        <v>28006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8" t="s">
        <v>27923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8" t="s">
        <v>27919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8" t="s">
        <v>27944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8" t="s">
        <v>28024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8" t="s">
        <v>28034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8" t="s">
        <v>27965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8" t="s">
        <v>27925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8" t="s">
        <v>27921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8" t="s">
        <v>28034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8" t="s">
        <v>27961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8" t="s">
        <v>27929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8" t="s">
        <v>27942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8" t="s">
        <v>28001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8" t="s">
        <v>28001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8" t="s">
        <v>27969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8" t="s">
        <v>27969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8" t="s">
        <v>28001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8" t="s">
        <v>28001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8" t="s">
        <v>27969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8" t="s">
        <v>27969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8" t="s">
        <v>27944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8" t="s">
        <v>27944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8" t="s">
        <v>27944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8" t="s">
        <v>27944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8" t="s">
        <v>27935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8" t="s">
        <v>27936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8" t="s">
        <v>27936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8" t="s">
        <v>27936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8" t="s">
        <v>27935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8" t="s">
        <v>27935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8" t="s">
        <v>27936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8" t="s">
        <v>27936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8" t="s">
        <v>27936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8" t="s">
        <v>27936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8" t="s">
        <v>27936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8" t="s">
        <v>27936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8" t="s">
        <v>27935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8" t="s">
        <v>27935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8" t="s">
        <v>27936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8" t="s">
        <v>27936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8" t="s">
        <v>27936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8" t="s">
        <v>27936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8" t="s">
        <v>27935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8" t="s">
        <v>27935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8" t="s">
        <v>27935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8" t="s">
        <v>27935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8" t="s">
        <v>27935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8" t="s">
        <v>27935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8" t="s">
        <v>27935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8" t="s">
        <v>27943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8" t="s">
        <v>27943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8" t="s">
        <v>27943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8" t="s">
        <v>27943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8" t="s">
        <v>27943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8" t="s">
        <v>27943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8" t="s">
        <v>27943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8" t="s">
        <v>27991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8" t="s">
        <v>27991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8" t="s">
        <v>27991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8" t="s">
        <v>27991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8" t="s">
        <v>27991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8" t="s">
        <v>27991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8" t="s">
        <v>27991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8" t="s">
        <v>27991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8" t="s">
        <v>27991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8" t="s">
        <v>27919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8" t="s">
        <v>27936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8" t="s">
        <v>27922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8" t="s">
        <v>27940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8" t="s">
        <v>28028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8" t="s">
        <v>27919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8" t="s">
        <v>28001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8" t="s">
        <v>28001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8" t="s">
        <v>28001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8" t="s">
        <v>27988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8" t="s">
        <v>27990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8" t="s">
        <v>27955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8" t="s">
        <v>27915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8" t="s">
        <v>27988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8" t="s">
        <v>27990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8" t="s">
        <v>28021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8" t="s">
        <v>28021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8" t="s">
        <v>28021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8" t="s">
        <v>28021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8" t="s">
        <v>28021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8" t="s">
        <v>28021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8" t="s">
        <v>27921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8" t="s">
        <v>27921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8" t="s">
        <v>27921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8" t="s">
        <v>27921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8" t="s">
        <v>27934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8" t="s">
        <v>27934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8" t="s">
        <v>27926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8" t="s">
        <v>27929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8" t="s">
        <v>27944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8" t="s">
        <v>27924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8" t="s">
        <v>27938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8" t="s">
        <v>27938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8" t="s">
        <v>27938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8" t="s">
        <v>27939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8" t="s">
        <v>27992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8" t="s">
        <v>27992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8" t="s">
        <v>27992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8" t="s">
        <v>27941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8" t="s">
        <v>27941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8" t="s">
        <v>27921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8" t="s">
        <v>27921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8" t="s">
        <v>27965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8" t="s">
        <v>27935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8" t="s">
        <v>28020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8" t="s">
        <v>28020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8" t="s">
        <v>27917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8" t="s">
        <v>27917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8" t="s">
        <v>27917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8" t="s">
        <v>27917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8" t="s">
        <v>27947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8" t="s">
        <v>27975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8" t="s">
        <v>27918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8" t="s">
        <v>27918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8" t="s">
        <v>27918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8" t="s">
        <v>27922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8" t="s">
        <v>27975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8" t="s">
        <v>27975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8" t="s">
        <v>27975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8" t="s">
        <v>27960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8" t="s">
        <v>27960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8" t="s">
        <v>27960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8" t="s">
        <v>27925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8" t="s">
        <v>27926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8" t="s">
        <v>27920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8" t="s">
        <v>27941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8" t="s">
        <v>28015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8" t="s">
        <v>28015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8" t="s">
        <v>28015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8" t="s">
        <v>28015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8" t="s">
        <v>27938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8" t="s">
        <v>27938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8" t="s">
        <v>27957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8" t="s">
        <v>27957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8" t="s">
        <v>27957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8" t="s">
        <v>27927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8" t="s">
        <v>27927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8" t="s">
        <v>28009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8" t="s">
        <v>28009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8" t="s">
        <v>27919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8" t="s">
        <v>27933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8" t="s">
        <v>27957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8" t="s">
        <v>27957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8" t="s">
        <v>28001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8" t="s">
        <v>28001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8" t="s">
        <v>28007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8" t="s">
        <v>28012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8" t="s">
        <v>27976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8" t="s">
        <v>27951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8" t="s">
        <v>27953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8" t="s">
        <v>27918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8" t="s">
        <v>27918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8" t="s">
        <v>27918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8" t="s">
        <v>27918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8" t="s">
        <v>27976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8" t="s">
        <v>27976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8" t="s">
        <v>27976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8" t="s">
        <v>27976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8" t="s">
        <v>27932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8" t="s">
        <v>27932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8" t="s">
        <v>27919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8" t="s">
        <v>28029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8" t="s">
        <v>28029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8" t="s">
        <v>27919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8" t="s">
        <v>27999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8" t="s">
        <v>28022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8" t="s">
        <v>27969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8" t="s">
        <v>27969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8" t="s">
        <v>27969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8" t="s">
        <v>27969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8" t="s">
        <v>27969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8" t="s">
        <v>27919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8" t="s">
        <v>27918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8" t="s">
        <v>27973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8" t="s">
        <v>27979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8" t="s">
        <v>27985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8" t="s">
        <v>27950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8" t="s">
        <v>27923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8" t="s">
        <v>28022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8" t="s">
        <v>28022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8" t="s">
        <v>28022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8" t="s">
        <v>28022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8" t="s">
        <v>28022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8" t="s">
        <v>27939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8" t="s">
        <v>27939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8" t="s">
        <v>27926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8" t="s">
        <v>27945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8" t="s">
        <v>27941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8" t="s">
        <v>27946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8" t="s">
        <v>27922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8" t="s">
        <v>27922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8" t="s">
        <v>27946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8" t="s">
        <v>28026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8" t="s">
        <v>28026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8" t="s">
        <v>27925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8" t="s">
        <v>27920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8" t="s">
        <v>27920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8" t="s">
        <v>27920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8" t="s">
        <v>27945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8" t="s">
        <v>27985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8" t="s">
        <v>27921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8" t="s">
        <v>27921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8" t="s">
        <v>27921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8" t="s">
        <v>27921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8" t="s">
        <v>27929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8" t="s">
        <v>27941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8" t="s">
        <v>27928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8" t="s">
        <v>27927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8" t="s">
        <v>27980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8" t="s">
        <v>27984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8" t="s">
        <v>27984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8" t="s">
        <v>27984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8" t="s">
        <v>27984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8" t="s">
        <v>27922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8" t="s">
        <v>27922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8" t="s">
        <v>27922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8" t="s">
        <v>27922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8" t="s">
        <v>27929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8" t="s">
        <v>27929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8" t="s">
        <v>27929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8" t="s">
        <v>27929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8" t="s">
        <v>27929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8" t="s">
        <v>27929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8" t="s">
        <v>27929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8" t="s">
        <v>27929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8" t="s">
        <v>27929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8" t="s">
        <v>27929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8" t="s">
        <v>27929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8" t="s">
        <v>27920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8" t="s">
        <v>27920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8" t="s">
        <v>27920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8" t="s">
        <v>27941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8" t="s">
        <v>27941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8" t="s">
        <v>27941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8" t="s">
        <v>27941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8" t="s">
        <v>27916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8" t="s">
        <v>27947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8" t="s">
        <v>27922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8" t="s">
        <v>27920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8" t="s">
        <v>27921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8" t="s">
        <v>27947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8" t="s">
        <v>27947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8" t="s">
        <v>27947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8" t="s">
        <v>27947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8" t="s">
        <v>27947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8" t="s">
        <v>27944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8" t="s">
        <v>27944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8" t="s">
        <v>27942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8" t="s">
        <v>27942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8" t="s">
        <v>27942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8" t="s">
        <v>27942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8" t="s">
        <v>27942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8" t="s">
        <v>27976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8" t="s">
        <v>27976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8" t="s">
        <v>27976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8" t="s">
        <v>27976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8" t="s">
        <v>27976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8" t="s">
        <v>27976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8" t="s">
        <v>27922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8" t="s">
        <v>27925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8" t="s">
        <v>27926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8" t="s">
        <v>27926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8" t="s">
        <v>27942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8" t="s">
        <v>27942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8" t="s">
        <v>27942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8" t="s">
        <v>27929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8" t="s">
        <v>27961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8" t="s">
        <v>28030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8" t="s">
        <v>27941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8" t="s">
        <v>27986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8" t="s">
        <v>27952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8" t="s">
        <v>27918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8" t="s">
        <v>27921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8" t="s">
        <v>27941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8" t="s">
        <v>27941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8" t="s">
        <v>27919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8" t="s">
        <v>27929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8" t="s">
        <v>27926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8" t="s">
        <v>27996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8" t="s">
        <v>27921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8" t="s">
        <v>27952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8" t="s">
        <v>27977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8" t="s">
        <v>27942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8" t="s">
        <v>27942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8" t="s">
        <v>27991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8" t="s">
        <v>27935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8" t="s">
        <v>27926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8" t="s">
        <v>27977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8" t="s">
        <v>27927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8" t="s">
        <v>27921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8" t="s">
        <v>27921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8" t="s">
        <v>27923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8" t="s">
        <v>27976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8" t="s">
        <v>27935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8" t="s">
        <v>27997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8" t="s">
        <v>27925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8" t="s">
        <v>27977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8" t="s">
        <v>27923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8" t="s">
        <v>27916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8" t="s">
        <v>28027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8" t="s">
        <v>27947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8" t="s">
        <v>27996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8" t="s">
        <v>27955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8" t="s">
        <v>27963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8" t="s">
        <v>27963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8" t="s">
        <v>27923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8" t="s">
        <v>27965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8" t="s">
        <v>27925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8" t="s">
        <v>27921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8" t="s">
        <v>27942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8" t="s">
        <v>27991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8" t="s">
        <v>27920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8" t="s">
        <v>27942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8" t="s">
        <v>27918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8" t="s">
        <v>27946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8" t="s">
        <v>27985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8" t="s">
        <v>27964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8" t="s">
        <v>27994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8" t="s">
        <v>27994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8" t="s">
        <v>27994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8" t="s">
        <v>27994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8" t="s">
        <v>27994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8" t="s">
        <v>27994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8" t="s">
        <v>27994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8" t="s">
        <v>28026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8" t="s">
        <v>27921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8" t="s">
        <v>27944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8" t="s">
        <v>27945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8" t="s">
        <v>27935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8" t="s">
        <v>27942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8" t="s">
        <v>27942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8" t="s">
        <v>27941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8" t="s">
        <v>27982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8" t="s">
        <v>27924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8" t="s">
        <v>27933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8" t="s">
        <v>27919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8" t="s">
        <v>27922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8" t="s">
        <v>27987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8" t="s">
        <v>27987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8" t="s">
        <v>27926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8" t="s">
        <v>28022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8" t="s">
        <v>27991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8" t="s">
        <v>27922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8" t="s">
        <v>27945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8" t="s">
        <v>27979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8" t="s">
        <v>27918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8" t="s">
        <v>28022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8" t="s">
        <v>27947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8" t="s">
        <v>27986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8" t="s">
        <v>27923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8" t="s">
        <v>27949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8" t="s">
        <v>27949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8" t="s">
        <v>27949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8" t="s">
        <v>27948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8" t="s">
        <v>28022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8" t="s">
        <v>28022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8" t="s">
        <v>27925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8" t="s">
        <v>27931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8" t="s">
        <v>27931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8" t="s">
        <v>27931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8" t="s">
        <v>27931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8" t="s">
        <v>27999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8" t="s">
        <v>27999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8" t="s">
        <v>27999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8" t="s">
        <v>27999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8" t="s">
        <v>28030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8" t="s">
        <v>28030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8" t="s">
        <v>27999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8" t="s">
        <v>27929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8" t="s">
        <v>27929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8" t="s">
        <v>27929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8" t="s">
        <v>27921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8" t="s">
        <v>27921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8" t="s">
        <v>27921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8" t="s">
        <v>27929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8" t="s">
        <v>27929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8" t="s">
        <v>27921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8" t="s">
        <v>27921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8" t="s">
        <v>27921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8" t="s">
        <v>27921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8" t="s">
        <v>27925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8" t="s">
        <v>27943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8" t="s">
        <v>27941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8" t="s">
        <v>27919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8" t="s">
        <v>27919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8" t="s">
        <v>27944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8" t="s">
        <v>27944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8" t="s">
        <v>27944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8" t="s">
        <v>28030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8" t="s">
        <v>28022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8" t="s">
        <v>27918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8" t="s">
        <v>27920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8" t="s">
        <v>27923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8" t="s">
        <v>27919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8" t="s">
        <v>27926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8" t="s">
        <v>27939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8" t="s">
        <v>28024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8" t="s">
        <v>28024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8" t="s">
        <v>28024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8" t="s">
        <v>27997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8" t="s">
        <v>27997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8" t="s">
        <v>27997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8" t="s">
        <v>27997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8" t="s">
        <v>27997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8" t="s">
        <v>27997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8" t="s">
        <v>27997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8" t="s">
        <v>27970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8" t="s">
        <v>27970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8" t="s">
        <v>27997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8" t="s">
        <v>27943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8" t="s">
        <v>27946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8" t="s">
        <v>27946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8" t="s">
        <v>27946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8" t="s">
        <v>27970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8" t="s">
        <v>27931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8" t="s">
        <v>27929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8" t="s">
        <v>27945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8" t="s">
        <v>27922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8" t="s">
        <v>27922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8" t="s">
        <v>27922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8" t="s">
        <v>27935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8" t="s">
        <v>27935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8" t="s">
        <v>27935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8" t="s">
        <v>27935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8" t="s">
        <v>27997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8" t="s">
        <v>27997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8" t="s">
        <v>27965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8" t="s">
        <v>28001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8" t="s">
        <v>27933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8" t="s">
        <v>27991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8" t="s">
        <v>27991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8" t="s">
        <v>27976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8" t="s">
        <v>28021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8" t="s">
        <v>27938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8" t="s">
        <v>27938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8" t="s">
        <v>27995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8" t="s">
        <v>27993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8" t="s">
        <v>27961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8" t="s">
        <v>27933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8" t="s">
        <v>27953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8" t="s">
        <v>27923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8" t="s">
        <v>27953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8" t="s">
        <v>28000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8" t="s">
        <v>27991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8" t="s">
        <v>27991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8" t="s">
        <v>27991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8" t="s">
        <v>27965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8" t="s">
        <v>27991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8" t="s">
        <v>27991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8" t="s">
        <v>28018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8" t="s">
        <v>28018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8" t="s">
        <v>28021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8" t="s">
        <v>27932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8" t="s">
        <v>27933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8" t="s">
        <v>27931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8" t="s">
        <v>27931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8" t="s">
        <v>27931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8" t="s">
        <v>27933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8" t="s">
        <v>27933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8" t="s">
        <v>27933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8" t="s">
        <v>27933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8" t="s">
        <v>27933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8" t="s">
        <v>27933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8" t="s">
        <v>27933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8" t="s">
        <v>27933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8" t="s">
        <v>27933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8" t="s">
        <v>27933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8" t="s">
        <v>27933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8" t="s">
        <v>27933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8" t="s">
        <v>28001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8" t="s">
        <v>27918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8" t="s">
        <v>27918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8" t="s">
        <v>27918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8" t="s">
        <v>27992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8" t="s">
        <v>27953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8" t="s">
        <v>27923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8" t="s">
        <v>27919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8" t="s">
        <v>27978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8" t="s">
        <v>27993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8" t="s">
        <v>27958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8" t="s">
        <v>27958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8" t="s">
        <v>27958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8" t="s">
        <v>27958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8" t="s">
        <v>27958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8" t="s">
        <v>27959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8" t="s">
        <v>27959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8" t="s">
        <v>27959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8" t="s">
        <v>27978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8" t="s">
        <v>27951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8" t="s">
        <v>27951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8" t="s">
        <v>27951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8" t="s">
        <v>28012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8" t="s">
        <v>28007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8" t="s">
        <v>28007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8" t="s">
        <v>28007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8" t="s">
        <v>27958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8" t="s">
        <v>27959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8" t="s">
        <v>27931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8" t="s">
        <v>27931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8" t="s">
        <v>27997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8" t="s">
        <v>27997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8" t="s">
        <v>27976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8" t="s">
        <v>27922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8" t="s">
        <v>27922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8" t="s">
        <v>27936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8" t="s">
        <v>27936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8" t="s">
        <v>27929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8" t="s">
        <v>27920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8" t="s">
        <v>27941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8" t="s">
        <v>27941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8" t="s">
        <v>27941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8" t="s">
        <v>27921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8" t="s">
        <v>27921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8" t="s">
        <v>27921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8" t="s">
        <v>27929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8" t="s">
        <v>27929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8" t="s">
        <v>27929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8" t="s">
        <v>27920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8" t="s">
        <v>27920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8" t="s">
        <v>27920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8" t="s">
        <v>27920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8" t="s">
        <v>27920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8" t="s">
        <v>27976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8" t="s">
        <v>27976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8" t="s">
        <v>27976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8" t="s">
        <v>27997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8" t="s">
        <v>27976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8" t="s">
        <v>28022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8" t="s">
        <v>28022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8" t="s">
        <v>27965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8" t="s">
        <v>27965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8" t="s">
        <v>27919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8" t="s">
        <v>27919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8" t="s">
        <v>27919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8" t="s">
        <v>27919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8" t="s">
        <v>27976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8" t="s">
        <v>27976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8" t="s">
        <v>27976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8" t="s">
        <v>28022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8" t="s">
        <v>27947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8" t="s">
        <v>27944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8" t="s">
        <v>27944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8" t="s">
        <v>27944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8" t="s">
        <v>27940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8" t="s">
        <v>27921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8" t="s">
        <v>27921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8" t="s">
        <v>27921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8" t="s">
        <v>27921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8" t="s">
        <v>27947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8" t="s">
        <v>27947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8" t="s">
        <v>27921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8" t="s">
        <v>27922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8" t="s">
        <v>27921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8" t="s">
        <v>28034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8" t="s">
        <v>27947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8" t="s">
        <v>27922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8" t="s">
        <v>27941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8" t="s">
        <v>27947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8" t="s">
        <v>27947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8" t="s">
        <v>28019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8" t="s">
        <v>27941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8" t="s">
        <v>27921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8" t="s">
        <v>27941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8" t="s">
        <v>27941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8" t="s">
        <v>27941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8" t="s">
        <v>27941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8" t="s">
        <v>27921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8" t="s">
        <v>27920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8" t="s">
        <v>27920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8" t="s">
        <v>27946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8" t="s">
        <v>28001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8" t="s">
        <v>28001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8" t="s">
        <v>27938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8" t="s">
        <v>28024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8" t="s">
        <v>27919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8" t="s">
        <v>27919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8" t="s">
        <v>27943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8" t="s">
        <v>27939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8" t="s">
        <v>27939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8" t="s">
        <v>27926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8" t="s">
        <v>27939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8" t="s">
        <v>27947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8" t="s">
        <v>27922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8" t="s">
        <v>27929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8" t="s">
        <v>27929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8" t="s">
        <v>27929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8" t="s">
        <v>27929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8" t="s">
        <v>27929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8" t="s">
        <v>27933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8" t="s">
        <v>27991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8" t="s">
        <v>27931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8" t="s">
        <v>27929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8" t="s">
        <v>27929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8" t="s">
        <v>27922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8" t="s">
        <v>27922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8" t="s">
        <v>27922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8" t="s">
        <v>27922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8" t="s">
        <v>27935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8" t="s">
        <v>27925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8" t="s">
        <v>27920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8" t="s">
        <v>27920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8" t="s">
        <v>27920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8" t="s">
        <v>27922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8" t="s">
        <v>27922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8" t="s">
        <v>27922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8" t="s">
        <v>27922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8" t="s">
        <v>27922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8" t="s">
        <v>28013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8" t="s">
        <v>28001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8" t="s">
        <v>27917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8" t="s">
        <v>27917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8" t="s">
        <v>27981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8" t="s">
        <v>27981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8" t="s">
        <v>28018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8" t="s">
        <v>28018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8" t="s">
        <v>28018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8" t="s">
        <v>28018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8" t="s">
        <v>28018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8" t="s">
        <v>28005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8" t="s">
        <v>27962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8" t="s">
        <v>27962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8" t="s">
        <v>27920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8" t="s">
        <v>27920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8" t="s">
        <v>27920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8" t="s">
        <v>27945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8" t="s">
        <v>27946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8" t="s">
        <v>27921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8" t="s">
        <v>27921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8" t="s">
        <v>27921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8" t="s">
        <v>27921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8" t="s">
        <v>27947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8" t="s">
        <v>27944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8" t="s">
        <v>27921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8" t="s">
        <v>27921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8" t="s">
        <v>27922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8" t="s">
        <v>27954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8" t="s">
        <v>27954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8" t="s">
        <v>27920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8" t="s">
        <v>27920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8" t="s">
        <v>27922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8" t="s">
        <v>27922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8" t="s">
        <v>27920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8" t="s">
        <v>27920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8" t="s">
        <v>27920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8" t="s">
        <v>27920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8" t="s">
        <v>27920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8" t="s">
        <v>27920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8" t="s">
        <v>27941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8" t="s">
        <v>27922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8" t="s">
        <v>27922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8" t="s">
        <v>27940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8" t="s">
        <v>27941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8" t="s">
        <v>27979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8" t="s">
        <v>27941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8" t="s">
        <v>27941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8" t="s">
        <v>27941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8" t="s">
        <v>27941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8" t="s">
        <v>27941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8" t="s">
        <v>27941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8" t="s">
        <v>27941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8" t="s">
        <v>27922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8" t="s">
        <v>27922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8" t="s">
        <v>27922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8" t="s">
        <v>27922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8" t="s">
        <v>27922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8" t="s">
        <v>27922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8" t="s">
        <v>27929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8" t="s">
        <v>27929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8" t="s">
        <v>27940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8" t="s">
        <v>27940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8" t="s">
        <v>27944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8" t="s">
        <v>27944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8" t="s">
        <v>27920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8" t="s">
        <v>27921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8" t="s">
        <v>27922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8" t="s">
        <v>27922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8" t="s">
        <v>27922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8" t="s">
        <v>27929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8" t="s">
        <v>27999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8" t="s">
        <v>27934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8" t="s">
        <v>27968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8" t="s">
        <v>27934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8" t="s">
        <v>28035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8" t="s">
        <v>27937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8" t="s">
        <v>27937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8" t="s">
        <v>27937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8" t="s">
        <v>27937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8" t="s">
        <v>27995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8" t="s">
        <v>27995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8" t="s">
        <v>28037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8" t="s">
        <v>27934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8" t="s">
        <v>27968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8" t="s">
        <v>27943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8" t="s">
        <v>27917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8" t="s">
        <v>27917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8" t="s">
        <v>27928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8" t="s">
        <v>27928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8" t="s">
        <v>27928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8" t="s">
        <v>27928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8" t="s">
        <v>27928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8" t="s">
        <v>27928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8" t="s">
        <v>28034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8" t="s">
        <v>28034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8" t="s">
        <v>27921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8" t="s">
        <v>27927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8" t="s">
        <v>27927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8" t="s">
        <v>27999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8" t="s">
        <v>27999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8" t="s">
        <v>27999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8" t="s">
        <v>27954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8" t="s">
        <v>27954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8" t="s">
        <v>27954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8" t="s">
        <v>28015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8" t="s">
        <v>28015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8" t="s">
        <v>28015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8" t="s">
        <v>28008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8" t="s">
        <v>28008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8" t="s">
        <v>28008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8" t="s">
        <v>28008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8" t="s">
        <v>28008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8" t="s">
        <v>28004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8" t="s">
        <v>28004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8" t="s">
        <v>28004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8" t="s">
        <v>27932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8" t="s">
        <v>28003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8" t="s">
        <v>28003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8" t="s">
        <v>28003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8" t="s">
        <v>28003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8" t="s">
        <v>27927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8" t="s">
        <v>27927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8" t="s">
        <v>27927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8" t="s">
        <v>27927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8" t="s">
        <v>27944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8" t="s">
        <v>27944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8" t="s">
        <v>27945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8" t="s">
        <v>27945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8" t="s">
        <v>27991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8" t="s">
        <v>27974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8" t="s">
        <v>27974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8" t="s">
        <v>28031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8" t="s">
        <v>28031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8" t="s">
        <v>28031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8" t="s">
        <v>27944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8" t="s">
        <v>27940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8" t="s">
        <v>27940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8" t="s">
        <v>27927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8" t="s">
        <v>27927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8" t="s">
        <v>27927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8" t="s">
        <v>27927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8" t="s">
        <v>28020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8" t="s">
        <v>28020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8" t="s">
        <v>28020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8" t="s">
        <v>28020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8" t="s">
        <v>28020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8" t="s">
        <v>27957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8" t="s">
        <v>27957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8" t="s">
        <v>27957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8" t="s">
        <v>27957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8" t="s">
        <v>28013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8" t="s">
        <v>28013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8" t="s">
        <v>28013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8" t="s">
        <v>28013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8" t="s">
        <v>28000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8" t="s">
        <v>28000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8" t="s">
        <v>28000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8" t="s">
        <v>28000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8" t="s">
        <v>28000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8" t="s">
        <v>27920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8" t="s">
        <v>27920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8" t="s">
        <v>27930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8" t="s">
        <v>27930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8" t="s">
        <v>27930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8" t="s">
        <v>27997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8" t="s">
        <v>27997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8" t="s">
        <v>27938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8" t="s">
        <v>27932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8" t="s">
        <v>27969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8" t="s">
        <v>27970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8" t="s">
        <v>27916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8" t="s">
        <v>27929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8" t="s">
        <v>27991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8" t="s">
        <v>27991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8" t="s">
        <v>28019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8" t="s">
        <v>28019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8" t="s">
        <v>28019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8" t="s">
        <v>28019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8" t="s">
        <v>27962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8" t="s">
        <v>27962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8" t="s">
        <v>27962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8" t="s">
        <v>27962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8" t="s">
        <v>27962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8" t="s">
        <v>28000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8" t="s">
        <v>27941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8" t="s">
        <v>27941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8" t="s">
        <v>27921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8" t="s">
        <v>27921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8" t="s">
        <v>27992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8" t="s">
        <v>27992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8" t="s">
        <v>27992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8" t="s">
        <v>27992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8" t="s">
        <v>27921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8" t="s">
        <v>27997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8" t="s">
        <v>27919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8" t="s">
        <v>27976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8" t="s">
        <v>27984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8" t="s">
        <v>27984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8" t="s">
        <v>27920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8" t="s">
        <v>27920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8" t="s">
        <v>27920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8" t="s">
        <v>27955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8" t="s">
        <v>27941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8" t="s">
        <v>27921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8" t="s">
        <v>27947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8" t="s">
        <v>27947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8" t="s">
        <v>27944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8" t="s">
        <v>27951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8" t="s">
        <v>27951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8" t="s">
        <v>27981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8" t="s">
        <v>27944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8" t="s">
        <v>27940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8" t="s">
        <v>27982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8" t="s">
        <v>28012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8" t="s">
        <v>28012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8" t="s">
        <v>28012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8" t="s">
        <v>28012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8" t="s">
        <v>28012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8" t="s">
        <v>27947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8" t="s">
        <v>27936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8" t="s">
        <v>27936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8" t="s">
        <v>27947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8" t="s">
        <v>27979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8" t="s">
        <v>27953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8" t="s">
        <v>27997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8" t="s">
        <v>27997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8" t="s">
        <v>27997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8" t="s">
        <v>27997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8" t="s">
        <v>27919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8" t="s">
        <v>27919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8" t="s">
        <v>27919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8" t="s">
        <v>27925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8" t="s">
        <v>27925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8" t="s">
        <v>27925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8" t="s">
        <v>27925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8" t="s">
        <v>27925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8" t="s">
        <v>27946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8" t="s">
        <v>27946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8" t="s">
        <v>27985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8" t="s">
        <v>27982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8" t="s">
        <v>27981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8" t="s">
        <v>27985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8" t="s">
        <v>27941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8" t="s">
        <v>27920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8" t="s">
        <v>27935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8" t="s">
        <v>27985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8" t="s">
        <v>27936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8" t="s">
        <v>27936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8" t="s">
        <v>27936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8" t="s">
        <v>27936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8" t="s">
        <v>27918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8" t="s">
        <v>27918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8" t="s">
        <v>27918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8" t="s">
        <v>27919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8" t="s">
        <v>27919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8" t="s">
        <v>27919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8" t="s">
        <v>27919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8" t="s">
        <v>27976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8" t="s">
        <v>27976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8" t="s">
        <v>27976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8" t="s">
        <v>28022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8" t="s">
        <v>27931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8" t="s">
        <v>27931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8" t="s">
        <v>27925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8" t="s">
        <v>27925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8" t="s">
        <v>27925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8" t="s">
        <v>27925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8" t="s">
        <v>27926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8" t="s">
        <v>27926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8" t="s">
        <v>28031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8" t="s">
        <v>28031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8" t="s">
        <v>27921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8" t="s">
        <v>27921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8" t="s">
        <v>27921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8" t="s">
        <v>27921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8" t="s">
        <v>27921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8" t="s">
        <v>27921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8" t="s">
        <v>27921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8" t="s">
        <v>27947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8" t="s">
        <v>27947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8" t="s">
        <v>27947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8" t="s">
        <v>27947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8" t="s">
        <v>27921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8" t="s">
        <v>27921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8" t="s">
        <v>27921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8" t="s">
        <v>27921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8" t="s">
        <v>27921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8" t="s">
        <v>27921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8" t="s">
        <v>27921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8" t="s">
        <v>27921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8" t="s">
        <v>27921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8" t="s">
        <v>28031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8" t="s">
        <v>28007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8" t="s">
        <v>28007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8" t="s">
        <v>27997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8" t="s">
        <v>27997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8" t="s">
        <v>27997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8" t="s">
        <v>27922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8" t="s">
        <v>28012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8" t="s">
        <v>27997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8" t="s">
        <v>28012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8" t="s">
        <v>27997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8" t="s">
        <v>27999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8" t="s">
        <v>27999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8" t="s">
        <v>27999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8" t="s">
        <v>27933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8" t="s">
        <v>27944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8" t="s">
        <v>27944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8" t="s">
        <v>27993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8" t="s">
        <v>27923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8" t="s">
        <v>28007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8" t="s">
        <v>27919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8" t="s">
        <v>27919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8" t="s">
        <v>27997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8" t="s">
        <v>27993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8" t="s">
        <v>28007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8" t="s">
        <v>27952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8" t="s">
        <v>27923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8" t="s">
        <v>28022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8" t="s">
        <v>27965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8" t="s">
        <v>27943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8" t="s">
        <v>27943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8" t="s">
        <v>27945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8" t="s">
        <v>27945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8" t="s">
        <v>27945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8" t="s">
        <v>27945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8" t="s">
        <v>27915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8" t="s">
        <v>27915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8" t="s">
        <v>27915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8" t="s">
        <v>27915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8" t="s">
        <v>28008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8" t="s">
        <v>28001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8" t="s">
        <v>27975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8" t="s">
        <v>27975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8" t="s">
        <v>27975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8" t="s">
        <v>27975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8" t="s">
        <v>27945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8" t="s">
        <v>27945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8" t="s">
        <v>27945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8" t="s">
        <v>27945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8" t="s">
        <v>27945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8" t="s">
        <v>27945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8" t="s">
        <v>27945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8" t="s">
        <v>27915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8" t="s">
        <v>27915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8" t="s">
        <v>27915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8" t="s">
        <v>27915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8" t="s">
        <v>27945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8" t="s">
        <v>27945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8" t="s">
        <v>27945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8" t="s">
        <v>27945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8" t="s">
        <v>27945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8" t="s">
        <v>27945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8" t="s">
        <v>27945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8" t="s">
        <v>27945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8" t="s">
        <v>27945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8" t="s">
        <v>27919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8" t="s">
        <v>27919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8" t="s">
        <v>27919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8" t="s">
        <v>27919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8" t="s">
        <v>27976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8" t="s">
        <v>27976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8" t="s">
        <v>27976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8" t="s">
        <v>27976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8" t="s">
        <v>27976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8" t="s">
        <v>27931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8" t="s">
        <v>27931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8" t="s">
        <v>27929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8" t="s">
        <v>27929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8" t="s">
        <v>27929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8" t="s">
        <v>27929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8" t="s">
        <v>27949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8" t="s">
        <v>27949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8" t="s">
        <v>28021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8" t="s">
        <v>28021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8" t="s">
        <v>28021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8" t="s">
        <v>28021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8" t="s">
        <v>27962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8" t="s">
        <v>28005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8" t="s">
        <v>28005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8" t="s">
        <v>28007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8" t="s">
        <v>27978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8" t="s">
        <v>27978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8" t="s">
        <v>28012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8" t="s">
        <v>28012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8" t="s">
        <v>27933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8" t="s">
        <v>27933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8" t="s">
        <v>27961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8" t="s">
        <v>27947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8" t="s">
        <v>27967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8" t="s">
        <v>27923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8" t="s">
        <v>27923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8" t="s">
        <v>28012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8" t="s">
        <v>28012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8" t="s">
        <v>28012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8" t="s">
        <v>27993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8" t="s">
        <v>27993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8" t="s">
        <v>28021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8" t="s">
        <v>28021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8" t="s">
        <v>27954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8" t="s">
        <v>27953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8" t="s">
        <v>27944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8" t="s">
        <v>27944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8" t="s">
        <v>27940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8" t="s">
        <v>27952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8" t="s">
        <v>27923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8" t="s">
        <v>27997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8" t="s">
        <v>27965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8" t="s">
        <v>27965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8" t="s">
        <v>27965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8" t="s">
        <v>27965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8" t="s">
        <v>27941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8" t="s">
        <v>27995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8" t="s">
        <v>27995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8" t="s">
        <v>27995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8" t="s">
        <v>27987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8" t="s">
        <v>27987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8" t="s">
        <v>27947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8" t="s">
        <v>27916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8" t="s">
        <v>27916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8" t="s">
        <v>27918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8" t="s">
        <v>27970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8" t="s">
        <v>27941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8" t="s">
        <v>27944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8" t="s">
        <v>28022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8" t="s">
        <v>27991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8" t="s">
        <v>27922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8" t="s">
        <v>27939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8" t="s">
        <v>27918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8" t="s">
        <v>27926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8" t="s">
        <v>27945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8" t="s">
        <v>27917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8" t="s">
        <v>27970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8" t="s">
        <v>27970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8" t="s">
        <v>27945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8" t="s">
        <v>27945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8" t="s">
        <v>27941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8" t="s">
        <v>27921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8" t="s">
        <v>27936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8" t="s">
        <v>27926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8" t="s">
        <v>27940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8" t="s">
        <v>27982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8" t="s">
        <v>27941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8" t="s">
        <v>27947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8" t="s">
        <v>27979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8" t="s">
        <v>27979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8" t="s">
        <v>27979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8" t="s">
        <v>27979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8" t="s">
        <v>27979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8" t="s">
        <v>27979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8" t="s">
        <v>27940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8" t="s">
        <v>27947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8" t="s">
        <v>27947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8" t="s">
        <v>27947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8" t="s">
        <v>27947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8" t="s">
        <v>27940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8" t="s">
        <v>27947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8" t="s">
        <v>27947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8" t="s">
        <v>27940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8" t="s">
        <v>27940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8" t="s">
        <v>27945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8" t="s">
        <v>27945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8" t="s">
        <v>27945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8" t="s">
        <v>27945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8" t="s">
        <v>27945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8" t="s">
        <v>27945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8" t="s">
        <v>27922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8" t="s">
        <v>27991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8" t="s">
        <v>27991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8" t="s">
        <v>27935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8" t="s">
        <v>27929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8" t="s">
        <v>27946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8" t="s">
        <v>27985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8" t="s">
        <v>27924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8" t="s">
        <v>27958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8" t="s">
        <v>27922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8" t="s">
        <v>27940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8" t="s">
        <v>27931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8" t="s">
        <v>27941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8" t="s">
        <v>27921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8" t="s">
        <v>27921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8" t="s">
        <v>27940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8" t="s">
        <v>27917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8" t="s">
        <v>27981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8" t="s">
        <v>27939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8" t="s">
        <v>27936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8" t="s">
        <v>27929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8" t="s">
        <v>27933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8" t="s">
        <v>27997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8" t="s">
        <v>27976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8" t="s">
        <v>27931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8" t="s">
        <v>27939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8" t="s">
        <v>27920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8" t="s">
        <v>27918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8" t="s">
        <v>27979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8" t="s">
        <v>27946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8" t="s">
        <v>27986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8" t="s">
        <v>27986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8" t="s">
        <v>27986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8" t="s">
        <v>27986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8" t="s">
        <v>27986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8" t="s">
        <v>27986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8" t="s">
        <v>27986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8" t="s">
        <v>27986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8" t="s">
        <v>27986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8" t="s">
        <v>27977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8" t="s">
        <v>27977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8" t="s">
        <v>27926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8" t="s">
        <v>27926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8" t="s">
        <v>27926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8" t="s">
        <v>27926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8" t="s">
        <v>27926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8" t="s">
        <v>27991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8" t="s">
        <v>27925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8" t="s">
        <v>27925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8" t="s">
        <v>27926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8" t="s">
        <v>27926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8" t="s">
        <v>27985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8" t="s">
        <v>27986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8" t="s">
        <v>27986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8" t="s">
        <v>27986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8" t="s">
        <v>27986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8" t="s">
        <v>28024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8" t="s">
        <v>27943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8" t="s">
        <v>27927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8" t="s">
        <v>27942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8" t="s">
        <v>27942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8" t="s">
        <v>27942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8" t="s">
        <v>27942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8" t="s">
        <v>27942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8" t="s">
        <v>27945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8" t="s">
        <v>27922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8" t="s">
        <v>27921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8" t="s">
        <v>27979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8" t="s">
        <v>27942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8" t="s">
        <v>27932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8" t="s">
        <v>27932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8" t="s">
        <v>27932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8" t="s">
        <v>27932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8" t="s">
        <v>27937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8" t="s">
        <v>27937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8" t="s">
        <v>27932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8" t="s">
        <v>27932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8" t="s">
        <v>27995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8" t="s">
        <v>27999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8" t="s">
        <v>27999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8" t="s">
        <v>27978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8" t="s">
        <v>27978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8" t="s">
        <v>27953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8" t="s">
        <v>27961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8" t="s">
        <v>27961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8" t="s">
        <v>27978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8" t="s">
        <v>27961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8" t="s">
        <v>27961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8" t="s">
        <v>27951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8" t="s">
        <v>27951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8" t="s">
        <v>27951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8" t="s">
        <v>27925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8" t="s">
        <v>27929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8" t="s">
        <v>27947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8" t="s">
        <v>27925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8" t="s">
        <v>27985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8" t="s">
        <v>27921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8" t="s">
        <v>27940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8" t="s">
        <v>27965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8" t="s">
        <v>27943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8" t="s">
        <v>27915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8" t="s">
        <v>28024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8" t="s">
        <v>28024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8" t="s">
        <v>28024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8" t="s">
        <v>28024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8" t="s">
        <v>27947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8" t="s">
        <v>27940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8" t="s">
        <v>27926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8" t="s">
        <v>27929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8" t="s">
        <v>27941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8" t="s">
        <v>27916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8" t="s">
        <v>27916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8" t="s">
        <v>27916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8" t="s">
        <v>27916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8" t="s">
        <v>27929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8" t="s">
        <v>27947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8" t="s">
        <v>27945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8" t="s">
        <v>28028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8" t="s">
        <v>28028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8" t="s">
        <v>27916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8" t="s">
        <v>27916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8" t="s">
        <v>27916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8" t="s">
        <v>27916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8" t="s">
        <v>27916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8" t="s">
        <v>27916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8" t="s">
        <v>27916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8" t="s">
        <v>27916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8" t="s">
        <v>27916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8" t="s">
        <v>27916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8" t="s">
        <v>27916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8" t="s">
        <v>27916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8" t="s">
        <v>27916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8" t="s">
        <v>27916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8" t="s">
        <v>27916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8" t="s">
        <v>27916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8" t="s">
        <v>27916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8" t="s">
        <v>27916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8" t="s">
        <v>27916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8" t="s">
        <v>27916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8" t="s">
        <v>27916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8" t="s">
        <v>27916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8" t="s">
        <v>27916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8" t="s">
        <v>27916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8" t="s">
        <v>27989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8" t="s">
        <v>27969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8" t="s">
        <v>27969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8" t="s">
        <v>27989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8" t="s">
        <v>27989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8" t="s">
        <v>27989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8" t="s">
        <v>28003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8" t="s">
        <v>28003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8" t="s">
        <v>27932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8" t="s">
        <v>27932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8" t="s">
        <v>27961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8" t="s">
        <v>27933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8" t="s">
        <v>27976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8" t="s">
        <v>27984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8" t="s">
        <v>27984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8" t="s">
        <v>27984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8" t="s">
        <v>28038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8" t="s">
        <v>28013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8" t="s">
        <v>28013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8" t="s">
        <v>28013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8" t="s">
        <v>28013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8" t="s">
        <v>28021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8" t="s">
        <v>28018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8" t="s">
        <v>27942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8" t="s">
        <v>27975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8" t="s">
        <v>27975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8" t="s">
        <v>28000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8" t="s">
        <v>28000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8" t="s">
        <v>27931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8" t="s">
        <v>27957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8" t="s">
        <v>27957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8" t="s">
        <v>27948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8" t="s">
        <v>27986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8" t="s">
        <v>27986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8" t="s">
        <v>27963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8" t="s">
        <v>27963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8" t="s">
        <v>27950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8" t="s">
        <v>27991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8" t="s">
        <v>27991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8" t="s">
        <v>27991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8" t="s">
        <v>27991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8" t="s">
        <v>27991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8" t="s">
        <v>27935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8" t="s">
        <v>28009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8" t="s">
        <v>27999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8" t="s">
        <v>27935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8" t="s">
        <v>27958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8" t="s">
        <v>27958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8" t="s">
        <v>28003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8" t="s">
        <v>28003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8" t="s">
        <v>28003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8" t="s">
        <v>27950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8" t="s">
        <v>28020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8" t="s">
        <v>28020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8" t="s">
        <v>28009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8" t="s">
        <v>28009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8" t="s">
        <v>28014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8" t="s">
        <v>28014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8" t="s">
        <v>28014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8" t="s">
        <v>27930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8" t="s">
        <v>27930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8" t="s">
        <v>27952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8" t="s">
        <v>27962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8" t="s">
        <v>27962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8" t="s">
        <v>27962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8" t="s">
        <v>27936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8" t="s">
        <v>28014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8" t="s">
        <v>28014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8" t="s">
        <v>27961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8" t="s">
        <v>27999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8" t="s">
        <v>27993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8" t="s">
        <v>27949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8" t="s">
        <v>27947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8" t="s">
        <v>27925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8" t="s">
        <v>28014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8" t="s">
        <v>28014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8" t="s">
        <v>28014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8" t="s">
        <v>28014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8" t="s">
        <v>27987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8" t="s">
        <v>27974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8" t="s">
        <v>27974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8" t="s">
        <v>27974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8" t="s">
        <v>27974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8" t="s">
        <v>27932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8" t="s">
        <v>27938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8" t="s">
        <v>27938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8" t="s">
        <v>28014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8" t="s">
        <v>27938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8" t="s">
        <v>27938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8" t="s">
        <v>27938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8" t="s">
        <v>28001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8" t="s">
        <v>28001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8" t="s">
        <v>28001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8" t="s">
        <v>27932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8" t="s">
        <v>27937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8" t="s">
        <v>27952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8" t="s">
        <v>27921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8" t="s">
        <v>27960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8" t="s">
        <v>27960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8" t="s">
        <v>27982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8" t="s">
        <v>28001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8" t="s">
        <v>28001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8" t="s">
        <v>27962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8" t="s">
        <v>28032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8" t="s">
        <v>28021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8" t="s">
        <v>28021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8" t="s">
        <v>28021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8" t="s">
        <v>28021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8" t="s">
        <v>28021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8" t="s">
        <v>28021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8" t="s">
        <v>28021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8" t="s">
        <v>27948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8" t="s">
        <v>27948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8" t="s">
        <v>27948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8" t="s">
        <v>27948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8" t="s">
        <v>27991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8" t="s">
        <v>27991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8" t="s">
        <v>27931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8" t="s">
        <v>27931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8" t="s">
        <v>27919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8" t="s">
        <v>27919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8" t="s">
        <v>28017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8" t="s">
        <v>28017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8" t="s">
        <v>28017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8" t="s">
        <v>28017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8" t="s">
        <v>28017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8" t="s">
        <v>27925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8" t="s">
        <v>27925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8" t="s">
        <v>27924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8" t="s">
        <v>27926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8" t="s">
        <v>27926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8" t="s">
        <v>27918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8" t="s">
        <v>27918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8" t="s">
        <v>27918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8" t="s">
        <v>27918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8" t="s">
        <v>27918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8" t="s">
        <v>27918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8" t="s">
        <v>27947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8" t="s">
        <v>27932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8" t="s">
        <v>27932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8" t="s">
        <v>27932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8" t="s">
        <v>28015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8" t="s">
        <v>28015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8" t="s">
        <v>28015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8" t="s">
        <v>27931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8" t="s">
        <v>27920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8" t="s">
        <v>27977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8" t="s">
        <v>27996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8" t="s">
        <v>27977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8" t="s">
        <v>27996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8" t="s">
        <v>27992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8" t="s">
        <v>27992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8" t="s">
        <v>27992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8" t="s">
        <v>27992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8" t="s">
        <v>27992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8" t="s">
        <v>27921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8" t="s">
        <v>27921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8" t="s">
        <v>27921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8" t="s">
        <v>27921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8" t="s">
        <v>27921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8" t="s">
        <v>27921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8" t="s">
        <v>27921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8" t="s">
        <v>27921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8" t="s">
        <v>27920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8" t="s">
        <v>27922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8" t="s">
        <v>27920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8" t="s">
        <v>27920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8" t="s">
        <v>27989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8" t="s">
        <v>27989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8" t="s">
        <v>27989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8" t="s">
        <v>27929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8" t="s">
        <v>27929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8" t="s">
        <v>27929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8" t="s">
        <v>27929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8" t="s">
        <v>27929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8" t="s">
        <v>27929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8" t="s">
        <v>27947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8" t="s">
        <v>27944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8" t="s">
        <v>27940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8" t="s">
        <v>27967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8" t="s">
        <v>27967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8" t="s">
        <v>27978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8" t="s">
        <v>27978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8" t="s">
        <v>27978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8" t="s">
        <v>27995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8" t="s">
        <v>27995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8" t="s">
        <v>28035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8" t="s">
        <v>27933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8" t="s">
        <v>27933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8" t="s">
        <v>27997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8" t="s">
        <v>27997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8" t="s">
        <v>27997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8" t="s">
        <v>27997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8" t="s">
        <v>27997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8" t="s">
        <v>27987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8" t="s">
        <v>27987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8" t="s">
        <v>27997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8" t="s">
        <v>27997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8" t="s">
        <v>27997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8" t="s">
        <v>27944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8" t="s">
        <v>27995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8" t="s">
        <v>27923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8" t="s">
        <v>27991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8" t="s">
        <v>27937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8" t="s">
        <v>27991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8" t="s">
        <v>27991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8" t="s">
        <v>27991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8" t="s">
        <v>27997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8" t="s">
        <v>27997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8" t="s">
        <v>27920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8" t="s">
        <v>28010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8" t="s">
        <v>28010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8" t="s">
        <v>28010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8" t="s">
        <v>27930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8" t="s">
        <v>27939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8" t="s">
        <v>27981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8" t="s">
        <v>28039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8" t="s">
        <v>28039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8" t="s">
        <v>28039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8" t="s">
        <v>28039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8" t="s">
        <v>27981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8" t="s">
        <v>27943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8" t="s">
        <v>27943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8" t="s">
        <v>28013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8" t="s">
        <v>28013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8" t="s">
        <v>28013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8" t="s">
        <v>28018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8" t="s">
        <v>27960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8" t="s">
        <v>27960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8" t="s">
        <v>28020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8" t="s">
        <v>28001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8" t="s">
        <v>27960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8" t="s">
        <v>27960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8" t="s">
        <v>27971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8" t="s">
        <v>27971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8" t="s">
        <v>28013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8" t="s">
        <v>28004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8" t="s">
        <v>28028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8" t="s">
        <v>28028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8" t="s">
        <v>27992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8" t="s">
        <v>27992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8" t="s">
        <v>27976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8" t="s">
        <v>27935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8" t="s">
        <v>27940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8" t="s">
        <v>27940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8" t="s">
        <v>27935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8" t="s">
        <v>27935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8" t="s">
        <v>27935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8" t="s">
        <v>27935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8" t="s">
        <v>27935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8" t="s">
        <v>27935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8" t="s">
        <v>27944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8" t="s">
        <v>27944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8" t="s">
        <v>27922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8" t="s">
        <v>27920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8" t="s">
        <v>27922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8" t="s">
        <v>27922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8" t="s">
        <v>27922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8" t="s">
        <v>27922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8" t="s">
        <v>27922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8" t="s">
        <v>27922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8" t="s">
        <v>27929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8" t="s">
        <v>27920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8" t="s">
        <v>27935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8" t="s">
        <v>27943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8" t="s">
        <v>27935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8" t="s">
        <v>27939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8" t="s">
        <v>27939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8" t="s">
        <v>27939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8" t="s">
        <v>27939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8" t="s">
        <v>27939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8" t="s">
        <v>27943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8" t="s">
        <v>27943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8" t="s">
        <v>27973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8" t="s">
        <v>27981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8" t="s">
        <v>27975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8" t="s">
        <v>27994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8" t="s">
        <v>27990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8" t="s">
        <v>27975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8" t="s">
        <v>28025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8" t="s">
        <v>27917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8" t="s">
        <v>28031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8" t="s">
        <v>28026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8" t="s">
        <v>27976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8" t="s">
        <v>27976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8" t="s">
        <v>27976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8" t="s">
        <v>27976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8" t="s">
        <v>27965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8" t="s">
        <v>27943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8" t="s">
        <v>27939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8" t="s">
        <v>27939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8" t="s">
        <v>27939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8" t="s">
        <v>27939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8" t="s">
        <v>27944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8" t="s">
        <v>27944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8" t="s">
        <v>27944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8" t="s">
        <v>27944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8" t="s">
        <v>27944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8" t="s">
        <v>27965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8" t="s">
        <v>27944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8" t="s">
        <v>27944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8" t="s">
        <v>27944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8" t="s">
        <v>27991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8" t="s">
        <v>27991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8" t="s">
        <v>27991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8" t="s">
        <v>27991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8" t="s">
        <v>27943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8" t="s">
        <v>27943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8" t="s">
        <v>27943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8" t="s">
        <v>27965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8" t="s">
        <v>27965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8" t="s">
        <v>28032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8" t="s">
        <v>28029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8" t="s">
        <v>27954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8" t="s">
        <v>27954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8" t="s">
        <v>27992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8" t="s">
        <v>27937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8" t="s">
        <v>27933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8" t="s">
        <v>27981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8" t="s">
        <v>27981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8" t="s">
        <v>28021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8" t="s">
        <v>28021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8" t="s">
        <v>28021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8" t="s">
        <v>28021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8" t="s">
        <v>28029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8" t="s">
        <v>27963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8" t="s">
        <v>27918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8" t="s">
        <v>27918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8" t="s">
        <v>27918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8" t="s">
        <v>27929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8" t="s">
        <v>27929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8" t="s">
        <v>27991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8" t="s">
        <v>27976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8" t="s">
        <v>27976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8" t="s">
        <v>27976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8" t="s">
        <v>27965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8" t="s">
        <v>27965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8" t="s">
        <v>27965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8" t="s">
        <v>27965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8" t="s">
        <v>27946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8" t="s">
        <v>27946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8" t="s">
        <v>27946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8" t="s">
        <v>27991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8" t="s">
        <v>27985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8" t="s">
        <v>27985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8" t="s">
        <v>27985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8" t="s">
        <v>27985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8" t="s">
        <v>27982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8" t="s">
        <v>27982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8" t="s">
        <v>27982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8" t="s">
        <v>27982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8" t="s">
        <v>27991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8" t="s">
        <v>27991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8" t="s">
        <v>27965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8" t="s">
        <v>28022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8" t="s">
        <v>28022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8" t="s">
        <v>28022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8" t="s">
        <v>27976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8" t="s">
        <v>27936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8" t="s">
        <v>27936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8" t="s">
        <v>27936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8" t="s">
        <v>27945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8" t="s">
        <v>27945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8" t="s">
        <v>27979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8" t="s">
        <v>27941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8" t="s">
        <v>27941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8" t="s">
        <v>27921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8" t="s">
        <v>27985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8" t="s">
        <v>27985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8" t="s">
        <v>27985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8" t="s">
        <v>27920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8" t="s">
        <v>27920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8" t="s">
        <v>27941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8" t="s">
        <v>27982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8" t="s">
        <v>27982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8" t="s">
        <v>27982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8" t="s">
        <v>27931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8" t="s">
        <v>27921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8" t="s">
        <v>27947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8" t="s">
        <v>27944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8" t="s">
        <v>27922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8" t="s">
        <v>27929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8" t="s">
        <v>27947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8" t="s">
        <v>27944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8" t="s">
        <v>27940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8" t="s">
        <v>27921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8" t="s">
        <v>27921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8" t="s">
        <v>27925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8" t="s">
        <v>27926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8" t="s">
        <v>27944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8" t="s">
        <v>27922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8" t="s">
        <v>28000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8" t="s">
        <v>28000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8" t="s">
        <v>28008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8" t="s">
        <v>28038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8" t="s">
        <v>28038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8" t="s">
        <v>28038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8" t="s">
        <v>28038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8" t="s">
        <v>28038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8" t="s">
        <v>28012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8" t="s">
        <v>28012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8" t="s">
        <v>28012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8" t="s">
        <v>28012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8" t="s">
        <v>28016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8" t="s">
        <v>28016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8" t="s">
        <v>28016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8" t="s">
        <v>28016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8" t="s">
        <v>28016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8" t="s">
        <v>28016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8" t="s">
        <v>28009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8" t="s">
        <v>28017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8" t="s">
        <v>28009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8" t="s">
        <v>28017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8" t="s">
        <v>28017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8" t="s">
        <v>28017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8" t="s">
        <v>28017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8" t="s">
        <v>28017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8" t="s">
        <v>28017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8" t="s">
        <v>28017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8" t="s">
        <v>27918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8" t="s">
        <v>28040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8" t="s">
        <v>28040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8" t="s">
        <v>28040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8" t="s">
        <v>28040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8" t="s">
        <v>28040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8" t="s">
        <v>28040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8" t="s">
        <v>28040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8" t="s">
        <v>28040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8" t="s">
        <v>28040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8" t="s">
        <v>27976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8" t="s">
        <v>27923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8" t="s">
        <v>27942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8" t="s">
        <v>27942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8" t="s">
        <v>27933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8" t="s">
        <v>27965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8" t="s">
        <v>28006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8" t="s">
        <v>28006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8" t="s">
        <v>27983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8" t="s">
        <v>27999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8" t="s">
        <v>27999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8" t="s">
        <v>27963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8" t="s">
        <v>27932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8" t="s">
        <v>27930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8" t="s">
        <v>28003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8" t="s">
        <v>28003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8" t="s">
        <v>27944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8" t="s">
        <v>27944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8" t="s">
        <v>27965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8" t="s">
        <v>27935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8" t="s">
        <v>27922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8" t="s">
        <v>27921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8" t="s">
        <v>27921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8" t="s">
        <v>27921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8" t="s">
        <v>27944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8" t="s">
        <v>27960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8" t="s">
        <v>28018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8" t="s">
        <v>28013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8" t="s">
        <v>27938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8" t="s">
        <v>27938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8" t="s">
        <v>27938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8" t="s">
        <v>27938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8" t="s">
        <v>27938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8" t="s">
        <v>27938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8" t="s">
        <v>28015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8" t="s">
        <v>28001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8" t="s">
        <v>28001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8" t="s">
        <v>28001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8" t="s">
        <v>28001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8" t="s">
        <v>27999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8" t="s">
        <v>27952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8" t="s">
        <v>27940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8" t="s">
        <v>27940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8" t="s">
        <v>27953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8" t="s">
        <v>27953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8" t="s">
        <v>27953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8" t="s">
        <v>27986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8" t="s">
        <v>27986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8" t="s">
        <v>27986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8" t="s">
        <v>27991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8" t="s">
        <v>27991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8" t="s">
        <v>28014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8" t="s">
        <v>28014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8" t="s">
        <v>28014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8" t="s">
        <v>28014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8" t="s">
        <v>28013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8" t="s">
        <v>28013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8" t="s">
        <v>28015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8" t="s">
        <v>28015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8" t="s">
        <v>27932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8" t="s">
        <v>27932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8" t="s">
        <v>27944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8" t="s">
        <v>27944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8" t="s">
        <v>27944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8" t="s">
        <v>27944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8" t="s">
        <v>27944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8" t="s">
        <v>28014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8" t="s">
        <v>28014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8" t="s">
        <v>28014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8" t="s">
        <v>28014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8" t="s">
        <v>28014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8" t="s">
        <v>28014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8" t="s">
        <v>28012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8" t="s">
        <v>28012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8" t="s">
        <v>27922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8" t="s">
        <v>28000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8" t="s">
        <v>27932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8" t="s">
        <v>27953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8" t="s">
        <v>27915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8" t="s">
        <v>27952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8" t="s">
        <v>27923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8" t="s">
        <v>27976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8" t="s">
        <v>27976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8" t="s">
        <v>27941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8" t="s">
        <v>27945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8" t="s">
        <v>27915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8" t="s">
        <v>27915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8" t="s">
        <v>27928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8" t="s">
        <v>27918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8" t="s">
        <v>27929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8" t="s">
        <v>27945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8" t="s">
        <v>27974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8" t="s">
        <v>27987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8" t="s">
        <v>27987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8" t="s">
        <v>27956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8" t="s">
        <v>27956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8" t="s">
        <v>27987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8" t="s">
        <v>27956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8" t="s">
        <v>27943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8" t="s">
        <v>27935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8" t="s">
        <v>27925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8" t="s">
        <v>27922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8" t="s">
        <v>27929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8" t="s">
        <v>27920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8" t="s">
        <v>27920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8" t="s">
        <v>27924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8" t="s">
        <v>28008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8" t="s">
        <v>28008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8" t="s">
        <v>28001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8" t="s">
        <v>28000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8" t="s">
        <v>28016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8" t="s">
        <v>28006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8" t="s">
        <v>28006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8" t="s">
        <v>27941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8" t="s">
        <v>27947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8" t="s">
        <v>27920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8" t="s">
        <v>27934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8" t="s">
        <v>27948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8" t="s">
        <v>27954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8" t="s">
        <v>28033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8" t="s">
        <v>27950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8" t="s">
        <v>27960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8" t="s">
        <v>27960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8" t="s">
        <v>28009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8" t="s">
        <v>28006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8" t="s">
        <v>27978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8" t="s">
        <v>27978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8" t="s">
        <v>27999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8" t="s">
        <v>27999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8" t="s">
        <v>27957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8" t="s">
        <v>27957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8" t="s">
        <v>27957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8" t="s">
        <v>28001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8" t="s">
        <v>28001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8" t="s">
        <v>27978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8" t="s">
        <v>27978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8" t="s">
        <v>28015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8" t="s">
        <v>27964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8" t="s">
        <v>27964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8" t="s">
        <v>28013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8" t="s">
        <v>28013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8" t="s">
        <v>28013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8" t="s">
        <v>28013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8" t="s">
        <v>28013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8" t="s">
        <v>28015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8" t="s">
        <v>28015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8" t="s">
        <v>28014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8" t="s">
        <v>28014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8" t="s">
        <v>27964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8" t="s">
        <v>27954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8" t="s">
        <v>28000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8" t="s">
        <v>28000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8" t="s">
        <v>27989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8" t="s">
        <v>27957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8" t="s">
        <v>27957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8" t="s">
        <v>27978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8" t="s">
        <v>27978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8" t="s">
        <v>27921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8" t="s">
        <v>27944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8" t="s">
        <v>27983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8" t="s">
        <v>28000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8" t="s">
        <v>28000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8" t="s">
        <v>28001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8" t="s">
        <v>27939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8" t="s">
        <v>27959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8" t="s">
        <v>27920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8" t="s">
        <v>27944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8" t="s">
        <v>27987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8" t="s">
        <v>27961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8" t="s">
        <v>27953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8" t="s">
        <v>27953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8" t="s">
        <v>27953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8" t="s">
        <v>27953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8" t="s">
        <v>27923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8" t="s">
        <v>27923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8" t="s">
        <v>27923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8" t="s">
        <v>27953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8" t="s">
        <v>28022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8" t="s">
        <v>27974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8" t="s">
        <v>28032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8" t="s">
        <v>27999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8" t="s">
        <v>27992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8" t="s">
        <v>27947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8" t="s">
        <v>27967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8" t="s">
        <v>27984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8" t="s">
        <v>27984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8" t="s">
        <v>27984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8" t="s">
        <v>27980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8" t="s">
        <v>27980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8" t="s">
        <v>27980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8" t="s">
        <v>27980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8" t="s">
        <v>27993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8" t="s">
        <v>27919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8" t="s">
        <v>27939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8" t="s">
        <v>28015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8" t="s">
        <v>27995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8" t="s">
        <v>27941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8" t="s">
        <v>27984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8" t="s">
        <v>28029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8" t="s">
        <v>27948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8" t="s">
        <v>27948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8" t="s">
        <v>27919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8" t="s">
        <v>27926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8" t="s">
        <v>27982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8" t="s">
        <v>27942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8" t="s">
        <v>27942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8" t="s">
        <v>27956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8" t="s">
        <v>27956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8" t="s">
        <v>27944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8" t="s">
        <v>27931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8" t="s">
        <v>27933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8" t="s">
        <v>27955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8" t="s">
        <v>27955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8" t="s">
        <v>27955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8" t="s">
        <v>27920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8" t="s">
        <v>27952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8" t="s">
        <v>27952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8" t="s">
        <v>27952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8" t="s">
        <v>27973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8" t="s">
        <v>27973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8" t="s">
        <v>27954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8" t="s">
        <v>27954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8" t="s">
        <v>27954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8" t="s">
        <v>27954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8" t="s">
        <v>27977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8" t="s">
        <v>27976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8" t="s">
        <v>27936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8" t="s">
        <v>27974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8" t="s">
        <v>27926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8" t="s">
        <v>27946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8" t="s">
        <v>27956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8" t="s">
        <v>27956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8" t="s">
        <v>27984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8" t="s">
        <v>27961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8" t="s">
        <v>27961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8" t="s">
        <v>27961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8" t="s">
        <v>27923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8" t="s">
        <v>27923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8" t="s">
        <v>27933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8" t="s">
        <v>28029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8" t="s">
        <v>27961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8" t="s">
        <v>27929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8" t="s">
        <v>27947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8" t="s">
        <v>28034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8" t="s">
        <v>28034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8" t="s">
        <v>27943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8" t="s">
        <v>27935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8" t="s">
        <v>27931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8" t="s">
        <v>27947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8" t="s">
        <v>27918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8" t="s">
        <v>27929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8" t="s">
        <v>27921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8" t="s">
        <v>27935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8" t="s">
        <v>27939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8" t="s">
        <v>27991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8" t="s">
        <v>27943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8" t="s">
        <v>27932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8" t="s">
        <v>27938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8" t="s">
        <v>27961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8" t="s">
        <v>27953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8" t="s">
        <v>27953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8" t="s">
        <v>27948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8" t="s">
        <v>27948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8" t="s">
        <v>27948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8" t="s">
        <v>28006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8" t="s">
        <v>27929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8" t="s">
        <v>27916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8" t="s">
        <v>27916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8" t="s">
        <v>27916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8" t="s">
        <v>27926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8" t="s">
        <v>27922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8" t="s">
        <v>27985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8" t="s">
        <v>27986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8" t="s">
        <v>27986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8" t="s">
        <v>28028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8" t="s">
        <v>28028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8" t="s">
        <v>27958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8" t="s">
        <v>27958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8" t="s">
        <v>27984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8" t="s">
        <v>27984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8" t="s">
        <v>27984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8" t="s">
        <v>27968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8" t="s">
        <v>27968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8" t="s">
        <v>27928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8" t="s">
        <v>27928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8" t="s">
        <v>28024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8" t="s">
        <v>28024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8" t="s">
        <v>27985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8" t="s">
        <v>27985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8" t="s">
        <v>28027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8" t="s">
        <v>28027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8" t="s">
        <v>27958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8" t="s">
        <v>27958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8" t="s">
        <v>27958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8" t="s">
        <v>27967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8" t="s">
        <v>27967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8" t="s">
        <v>27967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8" t="s">
        <v>27926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8" t="s">
        <v>27944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8" t="s">
        <v>27934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8" t="s">
        <v>27982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8" t="s">
        <v>27973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8" t="s">
        <v>27973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8" t="s">
        <v>27973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8" t="s">
        <v>27940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8" t="s">
        <v>27979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8" t="s">
        <v>27916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8" t="s">
        <v>27916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8" t="s">
        <v>27940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8" t="s">
        <v>27979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8" t="s">
        <v>27987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8" t="s">
        <v>27987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8" t="s">
        <v>27979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8" t="s">
        <v>27977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8" t="s">
        <v>27970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8" t="s">
        <v>27945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8" t="s">
        <v>27985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8" t="s">
        <v>27946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8" t="s">
        <v>27959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8" t="s">
        <v>27985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8" t="s">
        <v>27934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8" t="s">
        <v>28027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8" t="s">
        <v>27969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8" t="s">
        <v>27982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8" t="s">
        <v>27924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8" t="s">
        <v>27963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8" t="s">
        <v>27958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8" t="s">
        <v>27968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8" t="s">
        <v>27968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8" t="s">
        <v>27986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8" t="s">
        <v>27924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8" t="s">
        <v>27959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8" t="s">
        <v>27945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8" t="s">
        <v>27946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8" t="s">
        <v>27954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8" t="s">
        <v>27943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8" t="s">
        <v>27931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8" t="s">
        <v>27946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8" t="s">
        <v>27945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8" t="s">
        <v>27967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8" t="s">
        <v>27946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8" t="s">
        <v>27959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8" t="s">
        <v>27969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8" t="s">
        <v>27967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8" t="s">
        <v>27924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8" t="s">
        <v>27982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8" t="s">
        <v>27964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8" t="s">
        <v>27986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8" t="s">
        <v>27986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8" t="s">
        <v>27934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8" t="s">
        <v>27967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8" t="s">
        <v>27964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8" t="s">
        <v>27964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8" t="s">
        <v>27982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8" t="s">
        <v>27924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8" t="s">
        <v>28025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8" t="s">
        <v>28025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8" t="s">
        <v>27955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8" t="s">
        <v>27955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8" t="s">
        <v>27955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8" t="s">
        <v>27959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8" t="s">
        <v>27959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8" t="s">
        <v>27959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8" t="s">
        <v>27959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8" t="s">
        <v>27959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8" t="s">
        <v>27964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8" t="s">
        <v>27934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8" t="s">
        <v>27982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8" t="s">
        <v>27955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8" t="s">
        <v>27955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8" t="s">
        <v>27955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8" t="s">
        <v>27934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8" t="s">
        <v>27968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8" t="s">
        <v>27959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8" t="s">
        <v>27964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8" t="s">
        <v>27979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8" t="s">
        <v>27967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8" t="s">
        <v>27946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8" t="s">
        <v>27959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8" t="s">
        <v>27956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8" t="s">
        <v>27970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8" t="s">
        <v>27979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8" t="s">
        <v>27946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8" t="s">
        <v>27956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8" t="s">
        <v>27956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8" t="s">
        <v>27956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8" t="s">
        <v>27956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8" t="s">
        <v>27956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8" t="s">
        <v>28028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8" t="s">
        <v>28028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8" t="s">
        <v>28028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8" t="s">
        <v>28028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8" t="s">
        <v>28028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8" t="s">
        <v>28028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8" t="s">
        <v>27956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8" t="s">
        <v>27942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8" t="s">
        <v>27942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8" t="s">
        <v>27956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8" t="s">
        <v>27956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8" t="s">
        <v>27979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8" t="s">
        <v>27963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8" t="s">
        <v>27996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8" t="s">
        <v>27979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8" t="s">
        <v>27945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8" t="s">
        <v>27979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8" t="s">
        <v>27945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8" t="s">
        <v>27979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8" t="s">
        <v>27996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8" t="s">
        <v>27996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8" t="s">
        <v>27996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8" t="s">
        <v>28005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8" t="s">
        <v>28005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8" t="s">
        <v>28005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8" t="s">
        <v>27945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8" t="s">
        <v>27945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8" t="s">
        <v>27945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8" t="s">
        <v>27982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8" t="s">
        <v>27979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8" t="s">
        <v>27985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8" t="s">
        <v>27924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8" t="s">
        <v>27959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8" t="s">
        <v>27958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8" t="s">
        <v>27963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8" t="s">
        <v>27952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8" t="s">
        <v>27923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8" t="s">
        <v>27919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8" t="s">
        <v>27926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8" t="s">
        <v>27945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8" t="s">
        <v>27984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8" t="s">
        <v>27944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8" t="s">
        <v>27944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8" t="s">
        <v>27940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8" t="s">
        <v>27979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8" t="s">
        <v>27945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8" t="s">
        <v>27985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8" t="s">
        <v>27985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8" t="s">
        <v>27959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8" t="s">
        <v>27971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8" t="s">
        <v>27924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8" t="s">
        <v>27916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8" t="s">
        <v>27985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8" t="s">
        <v>27924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8" t="s">
        <v>27963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8" t="s">
        <v>27977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8" t="s">
        <v>28024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8" t="s">
        <v>27917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8" t="s">
        <v>27984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8" t="s">
        <v>27984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8" t="s">
        <v>28024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8" t="s">
        <v>28024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8" t="s">
        <v>28024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8" t="s">
        <v>27934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8" t="s">
        <v>27946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8" t="s">
        <v>27959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8" t="s">
        <v>27942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8" t="s">
        <v>27942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8" t="s">
        <v>27942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8" t="s">
        <v>27942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8" t="s">
        <v>27942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8" t="s">
        <v>27942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8" t="s">
        <v>27945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8" t="s">
        <v>27945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8" t="s">
        <v>27946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8" t="s">
        <v>27982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8" t="s">
        <v>28025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8" t="s">
        <v>27964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8" t="s">
        <v>27968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8" t="s">
        <v>27982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8" t="s">
        <v>27958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8" t="s">
        <v>27958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8" t="s">
        <v>27958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8" t="s">
        <v>28031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8" t="s">
        <v>27974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8" t="s">
        <v>27974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8" t="s">
        <v>27959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8" t="s">
        <v>27959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8" t="s">
        <v>27959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8" t="s">
        <v>27959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8" t="s">
        <v>27959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8" t="s">
        <v>28021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8" t="s">
        <v>28021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8" t="s">
        <v>28021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8" t="s">
        <v>27982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8" t="s">
        <v>27982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8" t="s">
        <v>27963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8" t="s">
        <v>27968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8" t="s">
        <v>27979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8" t="s">
        <v>27979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8" t="s">
        <v>27979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8" t="s">
        <v>27946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8" t="s">
        <v>27924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8" t="s">
        <v>27924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8" t="s">
        <v>27924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8" t="s">
        <v>27924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8" t="s">
        <v>27924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8" t="s">
        <v>27982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8" t="s">
        <v>27947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8" t="s">
        <v>27947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8" t="s">
        <v>27947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8" t="s">
        <v>27942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8" t="s">
        <v>28025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8" t="s">
        <v>28025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8" t="s">
        <v>27979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8" t="s">
        <v>27946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8" t="s">
        <v>27967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8" t="s">
        <v>27985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8" t="s">
        <v>27985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8" t="s">
        <v>27982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8" t="s">
        <v>27924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8" t="s">
        <v>27982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8" t="s">
        <v>27970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8" t="s">
        <v>27945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8" t="s">
        <v>27945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8" t="s">
        <v>27934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8" t="s">
        <v>27968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8" t="s">
        <v>27964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8" t="s">
        <v>27964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8" t="s">
        <v>27964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8" t="s">
        <v>27985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8" t="s">
        <v>27963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8" t="s">
        <v>27934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8" t="s">
        <v>27968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8" t="s">
        <v>27977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8" t="s">
        <v>27979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8" t="s">
        <v>27980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8" t="s">
        <v>27927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8" t="s">
        <v>27955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8" t="s">
        <v>27942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8" t="s">
        <v>27970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8" t="s">
        <v>27970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8" t="s">
        <v>27979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8" t="s">
        <v>27945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8" t="s">
        <v>27985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8" t="s">
        <v>27982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8" t="s">
        <v>27958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8" t="s">
        <v>27977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8" t="s">
        <v>27968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8" t="s">
        <v>28021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8" t="s">
        <v>28021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8" t="s">
        <v>28021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8" t="s">
        <v>27959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8" t="s">
        <v>27959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8" t="s">
        <v>27941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8" t="s">
        <v>27928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8" t="s">
        <v>27928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8" t="s">
        <v>28028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8" t="s">
        <v>28028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8" t="s">
        <v>28028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8" t="s">
        <v>28028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8" t="s">
        <v>28028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8" t="s">
        <v>28028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8" t="s">
        <v>27920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8" t="s">
        <v>27920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8" t="s">
        <v>27945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8" t="s">
        <v>27945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8" t="s">
        <v>27985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8" t="s">
        <v>27985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8" t="s">
        <v>27985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8" t="s">
        <v>27985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8" t="s">
        <v>27985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8" t="s">
        <v>27985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8" t="s">
        <v>27985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8" t="s">
        <v>27985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8" t="s">
        <v>27985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8" t="s">
        <v>27964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8" t="s">
        <v>27963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8" t="s">
        <v>27963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8" t="s">
        <v>27945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8" t="s">
        <v>27945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8" t="s">
        <v>27946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8" t="s">
        <v>27946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8" t="s">
        <v>27945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8" t="s">
        <v>27945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8" t="s">
        <v>27945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8" t="s">
        <v>27945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8" t="s">
        <v>27934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8" t="s">
        <v>27934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8" t="s">
        <v>27934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8" t="s">
        <v>27968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8" t="s">
        <v>27984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8" t="s">
        <v>27984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8" t="s">
        <v>27984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8" t="s">
        <v>27984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8" t="s">
        <v>27945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8" t="s">
        <v>27945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8" t="s">
        <v>27945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8" t="s">
        <v>27982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8" t="s">
        <v>27968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8" t="s">
        <v>27969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8" t="s">
        <v>27984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8" t="s">
        <v>27985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8" t="s">
        <v>27946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8" t="s">
        <v>27958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8" t="s">
        <v>27964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8" t="s">
        <v>27964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8" t="s">
        <v>27958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8" t="s">
        <v>27958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8" t="s">
        <v>27958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8" t="s">
        <v>27958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8" t="s">
        <v>27959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8" t="s">
        <v>27982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8" t="s">
        <v>27947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8" t="s">
        <v>27944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8" t="s">
        <v>27944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8" t="s">
        <v>27944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8" t="s">
        <v>27940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8" t="s">
        <v>27977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8" t="s">
        <v>27983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8" t="s">
        <v>27946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8" t="s">
        <v>27985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8" t="s">
        <v>27982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8" t="s">
        <v>27946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8" t="s">
        <v>27980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8" t="s">
        <v>27980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8" t="s">
        <v>27982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8" t="s">
        <v>27985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8" t="s">
        <v>27982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8" t="s">
        <v>27982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8" t="s">
        <v>27959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8" t="s">
        <v>27958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8" t="s">
        <v>27964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8" t="s">
        <v>27979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8" t="s">
        <v>27946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8" t="s">
        <v>27945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8" t="s">
        <v>27975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8" t="s">
        <v>27975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8" t="s">
        <v>27975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8" t="s">
        <v>27982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8" t="s">
        <v>27982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8" t="s">
        <v>27985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8" t="s">
        <v>28012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8" t="s">
        <v>27961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8" t="s">
        <v>27961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8" t="s">
        <v>27961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8" t="s">
        <v>27953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8" t="s">
        <v>27953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8" t="s">
        <v>27953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8" t="s">
        <v>27923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8" t="s">
        <v>27923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8" t="s">
        <v>27923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8" t="s">
        <v>27945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8" t="s">
        <v>28012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8" t="s">
        <v>27979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8" t="s">
        <v>27979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8" t="s">
        <v>27985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8" t="s">
        <v>27982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8" t="s">
        <v>27924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8" t="s">
        <v>27951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8" t="s">
        <v>27993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8" t="s">
        <v>28007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8" t="s">
        <v>28007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8" t="s">
        <v>28032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8" t="s">
        <v>28007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8" t="s">
        <v>27952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8" t="s">
        <v>27951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8" t="s">
        <v>27951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8" t="s">
        <v>27961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8" t="s">
        <v>27963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8" t="s">
        <v>27963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8" t="s">
        <v>27964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8" t="s">
        <v>27944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8" t="s">
        <v>27944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8" t="s">
        <v>27963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8" t="s">
        <v>27985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8" t="s">
        <v>27924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8" t="s">
        <v>27963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8" t="s">
        <v>27964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8" t="s">
        <v>28027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8" t="s">
        <v>27934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8" t="s">
        <v>27934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8" t="s">
        <v>27934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8" t="s">
        <v>27934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8" t="s">
        <v>27934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8" t="s">
        <v>27934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8" t="s">
        <v>27985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8" t="s">
        <v>27924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8" t="s">
        <v>27967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8" t="s">
        <v>27946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8" t="s">
        <v>27945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8" t="s">
        <v>27945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8" t="s">
        <v>27979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8" t="s">
        <v>27979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8" t="s">
        <v>27964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8" t="s">
        <v>27946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8" t="s">
        <v>27946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8" t="s">
        <v>27945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8" t="s">
        <v>27945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8" t="s">
        <v>27945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8" t="s">
        <v>27985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8" t="s">
        <v>27985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8" t="s">
        <v>27985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8" t="s">
        <v>27982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8" t="s">
        <v>27924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8" t="s">
        <v>27924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8" t="s">
        <v>27982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8" t="s">
        <v>27924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8" t="s">
        <v>27986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8" t="s">
        <v>27916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8" t="s">
        <v>27917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8" t="s">
        <v>27946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8" t="s">
        <v>27985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8" t="s">
        <v>27958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8" t="s">
        <v>27963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8" t="s">
        <v>27963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8" t="s">
        <v>27928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8" t="s">
        <v>27928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8" t="s">
        <v>27928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8" t="s">
        <v>27945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8" t="s">
        <v>27958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8" t="s">
        <v>27916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8" t="s">
        <v>27979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8" t="s">
        <v>27985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8" t="s">
        <v>27924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8" t="s">
        <v>27958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8" t="s">
        <v>27934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8" t="s">
        <v>27963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8" t="s">
        <v>27963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8" t="s">
        <v>27979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8" t="s">
        <v>27917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8" t="s">
        <v>27958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8" t="s">
        <v>27963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8" t="s">
        <v>27937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8" t="s">
        <v>27937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8" t="s">
        <v>27997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8" t="s">
        <v>27937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8" t="s">
        <v>27995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8" t="s">
        <v>27995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8" t="s">
        <v>27933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8" t="s">
        <v>27933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8" t="s">
        <v>27933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8" t="s">
        <v>27997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8" t="s">
        <v>27997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8" t="s">
        <v>27982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8" t="s">
        <v>27982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8" t="s">
        <v>27982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8" t="s">
        <v>27982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8" t="s">
        <v>27985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8" t="s">
        <v>27985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8" t="s">
        <v>27985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8" t="s">
        <v>27985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8" t="s">
        <v>28022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8" t="s">
        <v>27919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8" t="s">
        <v>27997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8" t="s">
        <v>27933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8" t="s">
        <v>27959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8" t="s">
        <v>27959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8" t="s">
        <v>27958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8" t="s">
        <v>28011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8" t="s">
        <v>28019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8" t="s">
        <v>28011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8" t="s">
        <v>27959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8" t="s">
        <v>27964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8" t="s">
        <v>27985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8" t="s">
        <v>27985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8" t="s">
        <v>27985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8" t="s">
        <v>27963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8" t="s">
        <v>27958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8" t="s">
        <v>27980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8" t="s">
        <v>27917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8" t="s">
        <v>27985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8" t="s">
        <v>27959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8" t="s">
        <v>27989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8" t="s">
        <v>27989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8" t="s">
        <v>27924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8" t="s">
        <v>27927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8" t="s">
        <v>28028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8" t="s">
        <v>28036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8" t="s">
        <v>28036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8" t="s">
        <v>28036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8" t="s">
        <v>27944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8" t="s">
        <v>27985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8" t="s">
        <v>28024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8" t="s">
        <v>27916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8" t="s">
        <v>27959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8" t="s">
        <v>27945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8" t="s">
        <v>27946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8" t="s">
        <v>27924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8" t="s">
        <v>27959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